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entc\Dropbox (III)\Library\Inflation Reports\2018\"/>
    </mc:Choice>
  </mc:AlternateContent>
  <xr:revisionPtr revIDLastSave="0" documentId="10_ncr:100000_{F23AEC2A-E13B-41CA-B2AA-3BF533F5F98B}" xr6:coauthVersionLast="31" xr6:coauthVersionMax="31" xr10:uidLastSave="{00000000-0000-0000-0000-000000000000}"/>
  <bookViews>
    <workbookView xWindow="0" yWindow="0" windowWidth="20490" windowHeight="7515" tabRatio="860" xr2:uid="{00000000-000D-0000-FFFF-FFFF00000000}"/>
  </bookViews>
  <sheets>
    <sheet name="Monthly CPI-PPI " sheetId="1" r:id="rId1"/>
    <sheet name="2018 Cumm CPI-PPI" sheetId="17" r:id="rId2"/>
    <sheet name="2017 Cumm CPI-PPI" sheetId="16" r:id="rId3"/>
    <sheet name="2016 Cumm CPI-PPI" sheetId="15" r:id="rId4"/>
    <sheet name="2015 Cumm CPI-PPI" sheetId="14" r:id="rId5"/>
    <sheet name="2014 Cumm CPI-PPI" sheetId="13" r:id="rId6"/>
    <sheet name="2013 Cumm CPI-PPI" sheetId="12" r:id="rId7"/>
    <sheet name="2012 Cumm CPI-PPI" sheetId="11" r:id="rId8"/>
    <sheet name="2011 Cumm CPI-PPI" sheetId="10" r:id="rId9"/>
    <sheet name="2010 Cumm CPI-PPI" sheetId="9" r:id="rId10"/>
    <sheet name="2009 Cumm CPI-PPI" sheetId="8" r:id="rId11"/>
    <sheet name="Annual CPI-PPI" sheetId="5" state="hidden" r:id="rId12"/>
    <sheet name="Annual Construction Indices" sheetId="3" state="hidden" r:id="rId13"/>
    <sheet name="International Comparsion" sheetId="4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  <customWorkbookViews>
    <customWorkbookView name="Carris, Brent - Personal View" guid="{138DC703-2DC9-4FFA-A399-C2E04FD2022B}" mergeInterval="0" personalView="1" maximized="1" xWindow="1358" yWindow="-8" windowWidth="1936" windowHeight="1176" tabRatio="860" activeSheetId="16"/>
  </customWorkbookViews>
</workbook>
</file>

<file path=xl/calcChain.xml><?xml version="1.0" encoding="utf-8"?>
<calcChain xmlns="http://schemas.openxmlformats.org/spreadsheetml/2006/main"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049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Octobe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0.0"/>
    <numFmt numFmtId="166" formatCode="#0.0"/>
    <numFmt numFmtId="167" formatCode="0.00_);\(0.00\)"/>
    <numFmt numFmtId="168" formatCode="0.0_);\(0.0\)"/>
  </numFmts>
  <fonts count="2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  <font>
      <sz val="10"/>
      <color indexed="8"/>
      <name val="Arial"/>
      <family val="2"/>
    </font>
    <font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</cellStyleXfs>
  <cellXfs count="226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166" fontId="19" fillId="0" borderId="0" xfId="0" applyNumberFormat="1" applyFont="1" applyFill="1" applyAlignment="1">
      <alignment horizontal="right"/>
    </xf>
    <xf numFmtId="167" fontId="0" fillId="0" borderId="0" xfId="0" applyNumberFormat="1"/>
    <xf numFmtId="168" fontId="0" fillId="0" borderId="0" xfId="0" applyNumberFormat="1"/>
    <xf numFmtId="9" fontId="0" fillId="0" borderId="0" xfId="1" applyNumberFormat="1" applyFont="1"/>
    <xf numFmtId="0" fontId="1" fillId="0" borderId="0" xfId="0" applyFont="1"/>
    <xf numFmtId="166" fontId="5" fillId="0" borderId="0" xfId="3" applyNumberFormat="1" applyFont="1" applyFill="1" applyAlignment="1">
      <alignment horizontal="right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0" fillId="3" borderId="7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4">
    <cellStyle name="Normal" xfId="0" builtinId="0"/>
    <cellStyle name="Normal 2" xfId="2" xr:uid="{96C20F08-A514-4F69-BC3A-56EF20EF63D2}"/>
    <cellStyle name="Normal 26" xfId="3" xr:uid="{FF5542CE-6721-4509-9A9D-4B2F7C45A1AD}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K59"/>
  <sheetViews>
    <sheetView tabSelected="1" topLeftCell="A7" zoomScaleNormal="100" workbookViewId="0">
      <selection activeCell="H14" sqref="H14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7" x14ac:dyDescent="0.2">
      <c r="B3" s="70"/>
      <c r="C3" s="70"/>
      <c r="D3" s="70"/>
      <c r="E3" s="70"/>
    </row>
    <row r="4" spans="1:7" x14ac:dyDescent="0.2">
      <c r="B4" s="70"/>
      <c r="C4" s="70"/>
      <c r="D4" s="70"/>
      <c r="E4" s="70"/>
    </row>
    <row r="5" spans="1:7" x14ac:dyDescent="0.2">
      <c r="A5" s="203" t="s">
        <v>5</v>
      </c>
      <c r="B5" s="203"/>
      <c r="C5" s="203"/>
      <c r="D5" s="203"/>
      <c r="E5" s="203"/>
    </row>
    <row r="6" spans="1:7" x14ac:dyDescent="0.2">
      <c r="A6" s="203" t="s">
        <v>155</v>
      </c>
      <c r="B6" s="203"/>
      <c r="C6" s="203"/>
      <c r="D6" s="203"/>
      <c r="E6" s="203"/>
    </row>
    <row r="7" spans="1:7" ht="13.5" thickBot="1" x14ac:dyDescent="0.25">
      <c r="A7" s="30"/>
      <c r="B7" s="30"/>
      <c r="C7" s="30"/>
      <c r="D7" s="30"/>
      <c r="E7" s="30"/>
    </row>
    <row r="8" spans="1:7" x14ac:dyDescent="0.2">
      <c r="A8" s="31"/>
      <c r="B8" s="32"/>
      <c r="C8" s="201" t="s">
        <v>91</v>
      </c>
      <c r="D8" s="201"/>
      <c r="E8" s="202"/>
    </row>
    <row r="9" spans="1:7" x14ac:dyDescent="0.2">
      <c r="A9" s="7"/>
      <c r="B9" s="8"/>
      <c r="C9" s="61"/>
      <c r="D9" s="61"/>
      <c r="E9" s="62"/>
    </row>
    <row r="10" spans="1:7" x14ac:dyDescent="0.2">
      <c r="A10" s="7"/>
      <c r="B10" s="8"/>
      <c r="C10" s="71">
        <v>2017</v>
      </c>
      <c r="D10" s="71">
        <v>2018</v>
      </c>
      <c r="E10" s="9">
        <v>2018</v>
      </c>
    </row>
    <row r="11" spans="1:7" x14ac:dyDescent="0.2">
      <c r="A11" s="7"/>
      <c r="B11" s="8"/>
      <c r="C11" s="71" t="s">
        <v>0</v>
      </c>
      <c r="D11" s="71" t="s">
        <v>127</v>
      </c>
      <c r="E11" s="71" t="s">
        <v>116</v>
      </c>
    </row>
    <row r="12" spans="1:7" x14ac:dyDescent="0.2">
      <c r="A12" s="14"/>
      <c r="B12" s="23" t="s">
        <v>108</v>
      </c>
      <c r="C12" s="123">
        <v>2.1000000000000001E-2</v>
      </c>
      <c r="D12" s="123">
        <v>2.5000000000000001E-2</v>
      </c>
      <c r="E12" s="116">
        <v>2.1999999999999999E-2</v>
      </c>
      <c r="G12" s="198"/>
    </row>
    <row r="13" spans="1:7" x14ac:dyDescent="0.2">
      <c r="A13" s="106"/>
      <c r="B13" s="107" t="s">
        <v>109</v>
      </c>
      <c r="C13" s="108">
        <v>4.4000000000000004</v>
      </c>
      <c r="D13" s="99">
        <v>4.8</v>
      </c>
      <c r="E13" s="100">
        <v>2.9</v>
      </c>
      <c r="G13" s="197"/>
    </row>
    <row r="14" spans="1:7" x14ac:dyDescent="0.2">
      <c r="A14" s="14"/>
      <c r="B14" s="23" t="s">
        <v>26</v>
      </c>
      <c r="C14" s="77"/>
      <c r="D14" s="6"/>
      <c r="E14" s="13"/>
      <c r="G14" s="197"/>
    </row>
    <row r="15" spans="1:7" x14ac:dyDescent="0.2">
      <c r="A15" s="106">
        <v>1</v>
      </c>
      <c r="B15" s="110" t="s">
        <v>3</v>
      </c>
      <c r="C15" s="122">
        <v>2.541666666666667</v>
      </c>
      <c r="D15" s="99">
        <v>1.7</v>
      </c>
      <c r="E15" s="100">
        <v>2</v>
      </c>
      <c r="G15" s="197"/>
    </row>
    <row r="16" spans="1:7" x14ac:dyDescent="0.2">
      <c r="A16" s="14">
        <v>2</v>
      </c>
      <c r="B16" s="15" t="s">
        <v>67</v>
      </c>
      <c r="C16" s="77">
        <v>0.5</v>
      </c>
      <c r="D16" s="6">
        <v>0.4</v>
      </c>
      <c r="E16" s="13">
        <v>0.8</v>
      </c>
      <c r="G16" s="197"/>
    </row>
    <row r="17" spans="1:11" x14ac:dyDescent="0.2">
      <c r="A17" s="106">
        <v>3</v>
      </c>
      <c r="B17" s="108" t="s">
        <v>68</v>
      </c>
      <c r="C17" s="119">
        <v>4.9249999999999998</v>
      </c>
      <c r="D17" s="99">
        <v>3.3</v>
      </c>
      <c r="E17" s="185">
        <v>3.5</v>
      </c>
      <c r="G17" s="197"/>
    </row>
    <row r="18" spans="1:11" x14ac:dyDescent="0.2">
      <c r="A18" s="14">
        <v>4</v>
      </c>
      <c r="B18" s="15" t="s">
        <v>27</v>
      </c>
      <c r="C18" s="77">
        <v>3.5999999999999996</v>
      </c>
      <c r="D18" s="6">
        <v>5.0999999999999996</v>
      </c>
      <c r="E18" s="13">
        <v>6.4</v>
      </c>
      <c r="G18" s="197"/>
    </row>
    <row r="19" spans="1:11" x14ac:dyDescent="0.2">
      <c r="A19" s="106"/>
      <c r="B19" s="107" t="s">
        <v>1</v>
      </c>
      <c r="C19" s="119"/>
      <c r="D19" s="99"/>
      <c r="E19" s="100"/>
      <c r="G19" s="197"/>
    </row>
    <row r="20" spans="1:11" x14ac:dyDescent="0.2">
      <c r="A20" s="14">
        <v>5</v>
      </c>
      <c r="B20" s="15" t="s">
        <v>2</v>
      </c>
      <c r="C20" s="77">
        <v>7.7166666666666677</v>
      </c>
      <c r="D20" s="6">
        <v>6.7</v>
      </c>
      <c r="E20" s="13">
        <v>5.5</v>
      </c>
      <c r="G20" s="197"/>
    </row>
    <row r="21" spans="1:11" x14ac:dyDescent="0.2">
      <c r="A21" s="106"/>
      <c r="B21" s="108" t="s">
        <v>6</v>
      </c>
      <c r="C21" s="119"/>
      <c r="D21" s="99"/>
      <c r="E21" s="100"/>
      <c r="G21" s="197"/>
    </row>
    <row r="22" spans="1:11" x14ac:dyDescent="0.2">
      <c r="A22" s="14">
        <v>6</v>
      </c>
      <c r="B22" s="15" t="s">
        <v>15</v>
      </c>
      <c r="C22" s="77">
        <v>2.4083333333333337</v>
      </c>
      <c r="D22" s="6">
        <v>3.2</v>
      </c>
      <c r="E22" s="13">
        <v>3.2</v>
      </c>
      <c r="G22" s="197"/>
    </row>
    <row r="23" spans="1:11" x14ac:dyDescent="0.2">
      <c r="A23" s="106">
        <v>7</v>
      </c>
      <c r="B23" s="108" t="s">
        <v>16</v>
      </c>
      <c r="C23" s="119">
        <v>-0.2</v>
      </c>
      <c r="D23" s="99">
        <v>0.5</v>
      </c>
      <c r="E23" s="100">
        <v>0.3</v>
      </c>
      <c r="G23" s="197"/>
    </row>
    <row r="24" spans="1:11" x14ac:dyDescent="0.2">
      <c r="A24" s="14">
        <v>8</v>
      </c>
      <c r="B24" s="15" t="s">
        <v>112</v>
      </c>
      <c r="C24" s="77">
        <v>-0.72500000000000009</v>
      </c>
      <c r="D24" s="28">
        <v>1.2</v>
      </c>
      <c r="E24" s="16">
        <v>0.8</v>
      </c>
      <c r="G24" s="197"/>
    </row>
    <row r="25" spans="1:11" x14ac:dyDescent="0.2">
      <c r="A25" s="106">
        <v>9</v>
      </c>
      <c r="B25" s="108" t="s">
        <v>113</v>
      </c>
      <c r="C25" s="119">
        <v>9.9999999999999978E-2</v>
      </c>
      <c r="D25" s="101">
        <v>-0.1</v>
      </c>
      <c r="E25" s="111">
        <v>-0.1</v>
      </c>
      <c r="G25" s="197"/>
    </row>
    <row r="26" spans="1:11" x14ac:dyDescent="0.2">
      <c r="A26" s="14">
        <v>10</v>
      </c>
      <c r="B26" s="15" t="s">
        <v>17</v>
      </c>
      <c r="C26" s="77">
        <v>-3.625</v>
      </c>
      <c r="D26" s="6">
        <v>0.4</v>
      </c>
      <c r="E26" s="13">
        <v>2.2999999999999998</v>
      </c>
      <c r="G26" s="197"/>
    </row>
    <row r="27" spans="1:11" x14ac:dyDescent="0.2">
      <c r="A27" s="112">
        <v>11</v>
      </c>
      <c r="B27" s="110" t="s">
        <v>57</v>
      </c>
      <c r="C27" s="113">
        <v>18.100000000000001</v>
      </c>
      <c r="D27" s="113">
        <v>27.1</v>
      </c>
      <c r="E27" s="114">
        <v>-1.2</v>
      </c>
      <c r="G27" s="197"/>
    </row>
    <row r="28" spans="1:11" x14ac:dyDescent="0.2">
      <c r="A28" s="11">
        <v>12</v>
      </c>
      <c r="B28" s="12" t="s">
        <v>93</v>
      </c>
      <c r="C28" s="24">
        <v>29.3</v>
      </c>
      <c r="D28" s="24">
        <v>27</v>
      </c>
      <c r="E28" s="25">
        <v>19.5</v>
      </c>
      <c r="G28" s="197"/>
    </row>
    <row r="29" spans="1:11" ht="15" x14ac:dyDescent="0.25">
      <c r="A29" s="106"/>
      <c r="B29" s="107" t="s">
        <v>25</v>
      </c>
      <c r="C29" s="119"/>
      <c r="D29" s="99"/>
      <c r="E29" s="100"/>
      <c r="G29" s="197"/>
      <c r="K29" s="193"/>
    </row>
    <row r="30" spans="1:11" x14ac:dyDescent="0.2">
      <c r="A30" s="14">
        <v>13</v>
      </c>
      <c r="B30" s="15" t="s">
        <v>114</v>
      </c>
      <c r="C30" s="77">
        <v>0.71666666666666667</v>
      </c>
      <c r="D30" s="133">
        <v>1.8</v>
      </c>
      <c r="E30" s="182">
        <v>2.1</v>
      </c>
      <c r="G30" s="197"/>
      <c r="K30" s="194"/>
    </row>
    <row r="31" spans="1:11" x14ac:dyDescent="0.2">
      <c r="A31" s="106">
        <v>14</v>
      </c>
      <c r="B31" s="110" t="s">
        <v>141</v>
      </c>
      <c r="C31" s="119">
        <v>4.3</v>
      </c>
      <c r="D31" s="122">
        <v>7.8</v>
      </c>
      <c r="E31" s="181">
        <v>5.0999999999999996</v>
      </c>
      <c r="G31" s="197"/>
    </row>
    <row r="32" spans="1:11" x14ac:dyDescent="0.2">
      <c r="A32" s="14">
        <v>15</v>
      </c>
      <c r="B32" s="15" t="s">
        <v>30</v>
      </c>
      <c r="C32" s="133">
        <v>5.7749999999999995</v>
      </c>
      <c r="D32" s="28">
        <v>4.0999999999999996</v>
      </c>
      <c r="E32" s="16">
        <v>4.0999999999999996</v>
      </c>
      <c r="G32" s="197"/>
    </row>
    <row r="33" spans="1:9" x14ac:dyDescent="0.2">
      <c r="A33" s="106">
        <v>16</v>
      </c>
      <c r="B33" s="110" t="s">
        <v>94</v>
      </c>
      <c r="C33" s="122">
        <v>2.5833333333333335</v>
      </c>
      <c r="D33" s="122">
        <v>5.5</v>
      </c>
      <c r="E33" s="181">
        <v>4.9000000000000004</v>
      </c>
      <c r="G33" s="197"/>
    </row>
    <row r="34" spans="1:9" x14ac:dyDescent="0.2">
      <c r="A34" s="14">
        <v>17</v>
      </c>
      <c r="B34" s="12" t="s">
        <v>31</v>
      </c>
      <c r="C34" s="133">
        <v>11.7</v>
      </c>
      <c r="D34" s="28">
        <v>18.2</v>
      </c>
      <c r="E34" s="16">
        <v>19.8</v>
      </c>
      <c r="G34" s="197"/>
    </row>
    <row r="35" spans="1:9" x14ac:dyDescent="0.2">
      <c r="A35" s="106">
        <v>18</v>
      </c>
      <c r="B35" s="118" t="s">
        <v>153</v>
      </c>
      <c r="C35" s="122">
        <v>18.7</v>
      </c>
      <c r="D35" s="101">
        <v>-5.7</v>
      </c>
      <c r="E35" s="111">
        <v>-9.5</v>
      </c>
      <c r="G35" s="197"/>
    </row>
    <row r="36" spans="1:9" s="1" customFormat="1" x14ac:dyDescent="0.2">
      <c r="A36" s="11">
        <v>19</v>
      </c>
      <c r="B36" s="76" t="s">
        <v>154</v>
      </c>
      <c r="C36" s="133">
        <v>2.2000000000000002</v>
      </c>
      <c r="D36" s="28">
        <v>2.5</v>
      </c>
      <c r="E36" s="16">
        <v>5.5</v>
      </c>
      <c r="F36" s="183"/>
      <c r="G36" s="197"/>
    </row>
    <row r="37" spans="1:9" s="1" customFormat="1" x14ac:dyDescent="0.2">
      <c r="A37" s="112">
        <v>20</v>
      </c>
      <c r="B37" s="110" t="s">
        <v>61</v>
      </c>
      <c r="C37" s="122">
        <v>1.1000000000000001</v>
      </c>
      <c r="D37" s="101">
        <v>5.9</v>
      </c>
      <c r="E37" s="111">
        <v>5.2</v>
      </c>
      <c r="F37" s="183"/>
      <c r="G37" s="197"/>
    </row>
    <row r="38" spans="1:9" s="1" customFormat="1" x14ac:dyDescent="0.2">
      <c r="A38" s="14">
        <v>21</v>
      </c>
      <c r="B38" s="12" t="s">
        <v>62</v>
      </c>
      <c r="C38" s="133">
        <v>2.9166666666666661</v>
      </c>
      <c r="D38" s="28">
        <v>3.4</v>
      </c>
      <c r="E38" s="16">
        <v>3.1</v>
      </c>
      <c r="F38" s="183"/>
      <c r="G38" s="197"/>
    </row>
    <row r="39" spans="1:9" s="1" customFormat="1" x14ac:dyDescent="0.2">
      <c r="A39" s="106">
        <v>22</v>
      </c>
      <c r="B39" s="110" t="s">
        <v>63</v>
      </c>
      <c r="C39" s="122">
        <v>0.7</v>
      </c>
      <c r="D39" s="101">
        <v>6.3</v>
      </c>
      <c r="E39" s="111">
        <v>5.8</v>
      </c>
      <c r="F39" s="183"/>
      <c r="G39" s="197"/>
    </row>
    <row r="40" spans="1:9" s="1" customFormat="1" x14ac:dyDescent="0.2">
      <c r="A40" s="14">
        <v>23</v>
      </c>
      <c r="B40" s="12" t="s">
        <v>98</v>
      </c>
      <c r="C40" s="133">
        <v>1.2666666666666664</v>
      </c>
      <c r="D40" s="28">
        <v>1.1000000000000001</v>
      </c>
      <c r="E40" s="16">
        <v>1</v>
      </c>
      <c r="F40" s="183"/>
      <c r="G40" s="197"/>
    </row>
    <row r="41" spans="1:9" s="1" customFormat="1" x14ac:dyDescent="0.2">
      <c r="A41" s="106">
        <v>24</v>
      </c>
      <c r="B41" s="110" t="s">
        <v>110</v>
      </c>
      <c r="C41" s="122">
        <v>22.5</v>
      </c>
      <c r="D41" s="101">
        <v>-11</v>
      </c>
      <c r="E41" s="111">
        <v>-17.5</v>
      </c>
      <c r="F41" s="183"/>
      <c r="G41" s="197"/>
    </row>
    <row r="42" spans="1:9" x14ac:dyDescent="0.2">
      <c r="A42" s="11">
        <v>25</v>
      </c>
      <c r="B42" s="12" t="s">
        <v>64</v>
      </c>
      <c r="C42" s="133">
        <v>1.2</v>
      </c>
      <c r="D42" s="28">
        <v>3.5</v>
      </c>
      <c r="E42" s="16">
        <v>2.2999999999999998</v>
      </c>
      <c r="G42" s="197"/>
    </row>
    <row r="43" spans="1:9" x14ac:dyDescent="0.2">
      <c r="A43" s="112">
        <v>26</v>
      </c>
      <c r="B43" s="110" t="s">
        <v>97</v>
      </c>
      <c r="C43" s="122">
        <v>3.5</v>
      </c>
      <c r="D43" s="101">
        <v>2.6</v>
      </c>
      <c r="E43" s="111">
        <v>1.4</v>
      </c>
      <c r="G43" s="197"/>
    </row>
    <row r="44" spans="1:9" x14ac:dyDescent="0.2">
      <c r="A44" s="14">
        <v>27</v>
      </c>
      <c r="B44" s="12" t="s">
        <v>65</v>
      </c>
      <c r="C44" s="133">
        <v>2.8499999999999996</v>
      </c>
      <c r="D44" s="28">
        <v>5</v>
      </c>
      <c r="E44" s="16">
        <v>5.2</v>
      </c>
      <c r="G44" s="197"/>
      <c r="I44" t="s">
        <v>138</v>
      </c>
    </row>
    <row r="45" spans="1:9" x14ac:dyDescent="0.2">
      <c r="A45" s="106">
        <v>28</v>
      </c>
      <c r="B45" s="110" t="s">
        <v>66</v>
      </c>
      <c r="C45" s="122">
        <v>6.2</v>
      </c>
      <c r="D45" s="101">
        <v>4.8</v>
      </c>
      <c r="E45" s="111">
        <v>0.8</v>
      </c>
      <c r="G45" s="197"/>
    </row>
    <row r="46" spans="1:9" x14ac:dyDescent="0.2">
      <c r="A46" s="14">
        <v>29</v>
      </c>
      <c r="B46" s="12" t="s">
        <v>52</v>
      </c>
      <c r="C46" s="133">
        <v>8.6999999999999993</v>
      </c>
      <c r="D46" s="133">
        <v>5.4</v>
      </c>
      <c r="E46" s="182">
        <v>2</v>
      </c>
      <c r="G46" s="197"/>
    </row>
    <row r="47" spans="1:9" x14ac:dyDescent="0.2">
      <c r="A47" s="112"/>
      <c r="B47" s="107" t="s">
        <v>28</v>
      </c>
      <c r="C47" s="122"/>
      <c r="D47" s="101"/>
      <c r="E47" s="111"/>
      <c r="G47" s="197"/>
    </row>
    <row r="48" spans="1:9" x14ac:dyDescent="0.2">
      <c r="A48" s="11">
        <v>30</v>
      </c>
      <c r="B48" s="76" t="s">
        <v>152</v>
      </c>
      <c r="C48" s="133">
        <v>4</v>
      </c>
      <c r="D48" s="28">
        <v>7.9</v>
      </c>
      <c r="E48" s="16">
        <v>5.4</v>
      </c>
      <c r="G48" s="197"/>
    </row>
    <row r="49" spans="1:7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  <c r="G49" s="196"/>
    </row>
    <row r="50" spans="1:7" x14ac:dyDescent="0.2">
      <c r="A50" s="11">
        <v>32</v>
      </c>
      <c r="B50" s="12" t="s">
        <v>136</v>
      </c>
      <c r="C50" s="133" t="s">
        <v>4</v>
      </c>
      <c r="D50" s="133" t="s">
        <v>4</v>
      </c>
      <c r="E50" s="182" t="s">
        <v>4</v>
      </c>
      <c r="G50" s="196"/>
    </row>
    <row r="51" spans="1:7" x14ac:dyDescent="0.2">
      <c r="A51" s="112">
        <v>33</v>
      </c>
      <c r="B51" s="108" t="s">
        <v>60</v>
      </c>
      <c r="C51" s="122">
        <v>5.7</v>
      </c>
      <c r="D51" s="122">
        <v>4.3</v>
      </c>
      <c r="E51" s="181" t="s">
        <v>4</v>
      </c>
      <c r="G51" s="197"/>
    </row>
    <row r="52" spans="1:7" x14ac:dyDescent="0.2">
      <c r="A52" s="14" t="s">
        <v>59</v>
      </c>
      <c r="B52" s="15"/>
      <c r="C52" s="15"/>
      <c r="D52" s="15"/>
      <c r="E52" s="17"/>
    </row>
    <row r="53" spans="1:7" x14ac:dyDescent="0.2">
      <c r="A53" s="14" t="s">
        <v>58</v>
      </c>
      <c r="B53" s="15"/>
      <c r="C53" s="15"/>
      <c r="D53" s="15"/>
      <c r="E53" s="17"/>
    </row>
    <row r="54" spans="1:7" x14ac:dyDescent="0.2">
      <c r="A54" s="14"/>
      <c r="B54" s="15"/>
      <c r="C54" s="15"/>
      <c r="D54" s="15"/>
      <c r="E54" s="17"/>
    </row>
    <row r="55" spans="1:7" x14ac:dyDescent="0.2">
      <c r="A55" s="14" t="s">
        <v>130</v>
      </c>
      <c r="B55" s="15"/>
      <c r="C55" s="15"/>
      <c r="D55" s="15"/>
      <c r="E55" s="17"/>
    </row>
    <row r="56" spans="1:7" x14ac:dyDescent="0.2">
      <c r="A56" s="14" t="s">
        <v>92</v>
      </c>
      <c r="B56" s="15"/>
      <c r="C56" s="15"/>
      <c r="D56" s="15"/>
      <c r="E56" s="17"/>
    </row>
    <row r="57" spans="1:7" x14ac:dyDescent="0.2">
      <c r="A57" s="14" t="s">
        <v>137</v>
      </c>
      <c r="B57" s="15"/>
      <c r="C57" s="15"/>
      <c r="D57" s="15"/>
      <c r="E57" s="17"/>
    </row>
    <row r="58" spans="1:7" x14ac:dyDescent="0.2">
      <c r="A58" s="14"/>
      <c r="B58" s="15"/>
      <c r="C58" s="15"/>
      <c r="D58" s="15"/>
      <c r="E58" s="17"/>
    </row>
    <row r="59" spans="1:7" ht="13.5" thickBot="1" x14ac:dyDescent="0.25">
      <c r="A59" s="18" t="s">
        <v>144</v>
      </c>
      <c r="B59" s="19"/>
      <c r="C59" s="19"/>
      <c r="D59" s="19"/>
      <c r="E59" s="20"/>
    </row>
  </sheetData>
  <customSheetViews>
    <customSheetView guid="{138DC703-2DC9-4FFA-A399-C2E04FD2022B}" scale="130" fitToPage="1" topLeftCell="A28">
      <selection activeCell="E12" sqref="E12:E51"/>
      <pageMargins left="0.25" right="0.25" top="0.5" bottom="0.5" header="0.25" footer="0.25"/>
      <printOptions horizontalCentered="1" verticalCentered="1"/>
      <pageSetup scale="85" orientation="portrait" r:id="rId1"/>
      <headerFooter alignWithMargins="0"/>
    </customSheetView>
  </customSheetViews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4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fitToPage="1">
      <selection sqref="A1:IV65536"/>
      <pageMargins left="0.75" right="0.75" top="1" bottom="1" header="0.5" footer="0.5"/>
      <pageSetup scale="64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2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customSheetViews>
    <customSheetView guid="{138DC703-2DC9-4FFA-A399-C2E04FD2022B}" fitToPage="1" topLeftCell="A7">
      <selection activeCell="B30" sqref="B30"/>
      <pageMargins left="0.75" right="0.75" top="1" bottom="1" header="0.5" footer="0.5"/>
      <pageSetup scale="66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203" t="s">
        <v>7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</row>
    <row r="6" spans="1:11" x14ac:dyDescent="0.2">
      <c r="A6" s="203" t="s">
        <v>146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203" t="s">
        <v>8</v>
      </c>
      <c r="B8" s="203"/>
      <c r="C8" s="203"/>
      <c r="D8" s="203"/>
      <c r="E8" s="203"/>
      <c r="F8" s="203"/>
      <c r="G8" s="203"/>
      <c r="H8" s="203"/>
      <c r="I8" s="203"/>
      <c r="J8" s="203"/>
      <c r="K8" s="203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203" t="s">
        <v>14</v>
      </c>
      <c r="B10" s="203"/>
      <c r="C10" s="203"/>
      <c r="D10" s="203"/>
      <c r="E10" s="203"/>
      <c r="F10" s="203"/>
      <c r="G10" s="203"/>
      <c r="H10" s="203"/>
      <c r="I10" s="203"/>
      <c r="J10" s="203"/>
      <c r="K10" s="203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06"/>
      <c r="B12" s="208" t="s">
        <v>69</v>
      </c>
      <c r="C12" s="209"/>
      <c r="D12" s="210" t="s">
        <v>2</v>
      </c>
      <c r="E12" s="209"/>
      <c r="F12" s="210" t="s">
        <v>70</v>
      </c>
      <c r="G12" s="209"/>
      <c r="H12" s="210" t="s">
        <v>71</v>
      </c>
      <c r="I12" s="209"/>
      <c r="J12" s="210" t="s">
        <v>72</v>
      </c>
      <c r="K12" s="213"/>
    </row>
    <row r="13" spans="1:11" s="63" customFormat="1" ht="12.75" customHeight="1" x14ac:dyDescent="0.2">
      <c r="A13" s="207"/>
      <c r="B13" s="214" t="s">
        <v>99</v>
      </c>
      <c r="C13" s="212"/>
      <c r="D13" s="211"/>
      <c r="E13" s="212"/>
      <c r="F13" s="211"/>
      <c r="G13" s="212"/>
      <c r="H13" s="211"/>
      <c r="I13" s="212"/>
      <c r="J13" s="211"/>
      <c r="K13" s="215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10" t="s">
        <v>74</v>
      </c>
      <c r="C27" s="210"/>
      <c r="D27" s="210" t="s">
        <v>73</v>
      </c>
      <c r="E27" s="210"/>
      <c r="F27" s="210" t="s">
        <v>75</v>
      </c>
      <c r="G27" s="210"/>
      <c r="H27" s="210" t="s">
        <v>76</v>
      </c>
      <c r="I27" s="210"/>
      <c r="J27" s="210" t="s">
        <v>77</v>
      </c>
      <c r="K27" s="213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10" t="s">
        <v>78</v>
      </c>
      <c r="C41" s="210"/>
      <c r="D41" s="210" t="s">
        <v>79</v>
      </c>
      <c r="E41" s="210"/>
      <c r="F41" s="210" t="s">
        <v>27</v>
      </c>
      <c r="G41" s="210"/>
      <c r="H41" s="210" t="s">
        <v>80</v>
      </c>
      <c r="I41" s="213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customSheetViews>
    <customSheetView guid="{138DC703-2DC9-4FFA-A399-C2E04FD2022B}" state="hidden" topLeftCell="A7">
      <selection activeCell="K17" sqref="K17"/>
      <pageMargins left="0" right="0" top="0.25" bottom="0.25" header="0" footer="0.25"/>
      <printOptions horizontalCentered="1" verticalCentered="1"/>
      <pageSetup orientation="portrait" r:id="rId1"/>
      <headerFooter alignWithMargins="0"/>
    </customSheetView>
  </customSheetViews>
  <mergeCells count="20"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  <mergeCell ref="A5:K5"/>
    <mergeCell ref="A6:K6"/>
    <mergeCell ref="A8:K8"/>
    <mergeCell ref="A10:K10"/>
    <mergeCell ref="A12:A13"/>
    <mergeCell ref="B12:C12"/>
    <mergeCell ref="D12:E13"/>
    <mergeCell ref="H12:I13"/>
    <mergeCell ref="F12:G13"/>
  </mergeCells>
  <phoneticPr fontId="4" type="noConversion"/>
  <printOptions horizontalCentered="1" verticalCentered="1"/>
  <pageMargins left="0" right="0" top="0.25" bottom="0.25" header="0" footer="0.25"/>
  <pageSetup orientation="portrait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20" t="s">
        <v>131</v>
      </c>
      <c r="B5" s="221"/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221"/>
    </row>
    <row r="6" spans="1:23" ht="13.5" thickBot="1" x14ac:dyDescent="0.25"/>
    <row r="7" spans="1:23" s="5" customFormat="1" ht="51" customHeight="1" x14ac:dyDescent="0.2">
      <c r="A7" s="97"/>
      <c r="B7" s="216" t="s">
        <v>100</v>
      </c>
      <c r="C7" s="216"/>
      <c r="D7" s="216" t="s">
        <v>81</v>
      </c>
      <c r="E7" s="216"/>
      <c r="F7" s="216" t="s">
        <v>101</v>
      </c>
      <c r="G7" s="216"/>
      <c r="H7" s="216" t="s">
        <v>102</v>
      </c>
      <c r="I7" s="216"/>
      <c r="J7" s="216" t="s">
        <v>82</v>
      </c>
      <c r="K7" s="216"/>
      <c r="L7" s="216" t="s">
        <v>83</v>
      </c>
      <c r="M7" s="216"/>
      <c r="N7" s="216" t="s">
        <v>84</v>
      </c>
      <c r="O7" s="216"/>
      <c r="P7" s="216" t="s">
        <v>85</v>
      </c>
      <c r="Q7" s="216"/>
      <c r="R7" s="216" t="s">
        <v>105</v>
      </c>
      <c r="S7" s="216"/>
      <c r="T7" s="216" t="s">
        <v>111</v>
      </c>
      <c r="U7" s="217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6" t="s">
        <v>103</v>
      </c>
      <c r="C21" s="216"/>
      <c r="D21" s="219" t="s">
        <v>54</v>
      </c>
      <c r="E21" s="219"/>
      <c r="F21" s="219" t="s">
        <v>55</v>
      </c>
      <c r="G21" s="219"/>
      <c r="H21" s="216" t="s">
        <v>86</v>
      </c>
      <c r="I21" s="216"/>
      <c r="J21" s="216" t="s">
        <v>87</v>
      </c>
      <c r="K21" s="216"/>
      <c r="L21" s="216" t="s">
        <v>88</v>
      </c>
      <c r="M21" s="216"/>
      <c r="N21" s="216" t="s">
        <v>89</v>
      </c>
      <c r="O21" s="216"/>
      <c r="P21" s="218" t="s">
        <v>143</v>
      </c>
      <c r="Q21" s="216"/>
      <c r="R21" s="216" t="s">
        <v>90</v>
      </c>
      <c r="S21" s="216"/>
      <c r="T21" s="216" t="s">
        <v>104</v>
      </c>
      <c r="U21" s="217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customSheetViews>
    <customSheetView guid="{138DC703-2DC9-4FFA-A399-C2E04FD2022B}" scale="85" fitToPage="1" state="hidden">
      <selection activeCell="K17" sqref="K17"/>
      <pageMargins left="0.25" right="0.25" top="1" bottom="1" header="0.5" footer="0.5"/>
      <printOptions horizontalCentered="1" verticalCentered="1"/>
      <pageSetup scale="84" orientation="landscape" r:id="rId1"/>
      <headerFooter alignWithMargins="0"/>
    </customSheetView>
  </customSheetViews>
  <mergeCells count="21">
    <mergeCell ref="A5:U5"/>
    <mergeCell ref="B7:C7"/>
    <mergeCell ref="D7:E7"/>
    <mergeCell ref="F7:G7"/>
    <mergeCell ref="H7:I7"/>
    <mergeCell ref="J7:K7"/>
    <mergeCell ref="L7:M7"/>
    <mergeCell ref="N7:O7"/>
    <mergeCell ref="T7:U7"/>
    <mergeCell ref="B21:C21"/>
    <mergeCell ref="N21:O21"/>
    <mergeCell ref="L21:M21"/>
    <mergeCell ref="J21:K21"/>
    <mergeCell ref="H21:I21"/>
    <mergeCell ref="D21:E21"/>
    <mergeCell ref="T21:U21"/>
    <mergeCell ref="R21:S21"/>
    <mergeCell ref="P21:Q21"/>
    <mergeCell ref="R7:S7"/>
    <mergeCell ref="F21:G21"/>
    <mergeCell ref="P7:Q7"/>
  </mergeCells>
  <phoneticPr fontId="0" type="noConversion"/>
  <printOptions horizontalCentered="1" verticalCentered="1"/>
  <pageMargins left="0.25" right="0.25" top="1" bottom="1" header="0.5" footer="0.5"/>
  <pageSetup scale="84" orientation="landscape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203" t="s">
        <v>32</v>
      </c>
      <c r="B5" s="203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22" t="s">
        <v>106</v>
      </c>
      <c r="B27" s="223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24" t="s">
        <v>107</v>
      </c>
      <c r="B29" s="225"/>
    </row>
    <row r="30" spans="1:2" x14ac:dyDescent="0.2">
      <c r="A30" t="s">
        <v>13</v>
      </c>
    </row>
  </sheetData>
  <customSheetViews>
    <customSheetView guid="{138DC703-2DC9-4FFA-A399-C2E04FD2022B}" state="hidden">
      <selection activeCell="K17" sqref="K17"/>
      <pageMargins left="0.75" right="0.75" top="1" bottom="1" header="0.5" footer="0.5"/>
      <printOptions horizontalCentered="1"/>
      <pageSetup orientation="portrait" r:id="rId1"/>
      <headerFooter alignWithMargins="0"/>
    </customSheetView>
  </customSheetViews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1"/>
  <sheetViews>
    <sheetView topLeftCell="C1" zoomScale="115" zoomScaleNormal="115" workbookViewId="0">
      <selection activeCell="P14" sqref="P14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>
        <v>2.9000000000000001E-2</v>
      </c>
      <c r="I4" s="123">
        <v>2.9000000000000001E-2</v>
      </c>
      <c r="J4" s="123">
        <v>2.7E-2</v>
      </c>
      <c r="K4" s="123">
        <v>2.3E-2</v>
      </c>
      <c r="L4" s="123">
        <v>2.5000000000000001E-2</v>
      </c>
      <c r="M4" s="123">
        <v>2.1999999999999999E-2</v>
      </c>
      <c r="N4" s="116"/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>
        <v>5.5</v>
      </c>
      <c r="I5" s="99">
        <v>5.8</v>
      </c>
      <c r="J5" s="99">
        <v>4.7</v>
      </c>
      <c r="K5" s="99">
        <v>4.3</v>
      </c>
      <c r="L5" s="99">
        <v>4.8</v>
      </c>
      <c r="M5" s="99">
        <v>2.9</v>
      </c>
      <c r="N5" s="100"/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4</v>
      </c>
      <c r="H7" s="99">
        <v>2.5</v>
      </c>
      <c r="I7" s="99">
        <v>1.9</v>
      </c>
      <c r="J7" s="99">
        <v>1.5</v>
      </c>
      <c r="K7" s="99">
        <v>1.7</v>
      </c>
      <c r="L7" s="99">
        <v>1.7</v>
      </c>
      <c r="M7" s="99">
        <v>2</v>
      </c>
      <c r="N7" s="100"/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>
        <v>0.9</v>
      </c>
      <c r="I8" s="6">
        <v>0.6</v>
      </c>
      <c r="J8" s="6">
        <v>0.3</v>
      </c>
      <c r="K8" s="6">
        <v>0.5</v>
      </c>
      <c r="L8" s="6">
        <v>0.4</v>
      </c>
      <c r="M8" s="6">
        <v>0.8</v>
      </c>
      <c r="N8" s="13"/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>
        <v>4.7</v>
      </c>
      <c r="I9" s="99">
        <v>4.5999999999999996</v>
      </c>
      <c r="J9" s="99">
        <v>4.2</v>
      </c>
      <c r="K9" s="99">
        <v>3.8</v>
      </c>
      <c r="L9" s="99">
        <v>3.3</v>
      </c>
      <c r="M9" s="119">
        <v>3.5</v>
      </c>
      <c r="N9" s="100"/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>
        <v>3.5</v>
      </c>
      <c r="I10" s="6">
        <v>3.6</v>
      </c>
      <c r="J10" s="6">
        <v>4.3</v>
      </c>
      <c r="K10" s="6">
        <v>4.5999999999999996</v>
      </c>
      <c r="L10" s="6">
        <v>5.0999999999999996</v>
      </c>
      <c r="M10" s="6">
        <v>6.4</v>
      </c>
      <c r="N10" s="13"/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>
        <v>7.6</v>
      </c>
      <c r="I12" s="6">
        <v>7.4</v>
      </c>
      <c r="J12" s="6">
        <v>6.4</v>
      </c>
      <c r="K12" s="6">
        <v>6.6</v>
      </c>
      <c r="L12" s="6">
        <v>6.7</v>
      </c>
      <c r="M12" s="6">
        <v>5.5</v>
      </c>
      <c r="N12" s="13"/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>
        <v>2.9</v>
      </c>
      <c r="I14" s="6">
        <v>2.9</v>
      </c>
      <c r="J14" s="6">
        <v>3.3</v>
      </c>
      <c r="K14" s="6">
        <v>2.7</v>
      </c>
      <c r="L14" s="6">
        <v>3.2</v>
      </c>
      <c r="M14" s="6">
        <v>3.2</v>
      </c>
      <c r="N14" s="13"/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>
        <v>-0.5</v>
      </c>
      <c r="I15" s="99">
        <v>0.2</v>
      </c>
      <c r="J15" s="99">
        <v>0.3</v>
      </c>
      <c r="K15" s="99">
        <v>0.5</v>
      </c>
      <c r="L15" s="99">
        <v>0.5</v>
      </c>
      <c r="M15" s="99">
        <v>0.3</v>
      </c>
      <c r="N15" s="100"/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>
        <v>-0.7</v>
      </c>
      <c r="I16" s="28">
        <v>0.4</v>
      </c>
      <c r="J16" s="28">
        <v>0.5</v>
      </c>
      <c r="K16" s="28">
        <v>1.1000000000000001</v>
      </c>
      <c r="L16" s="28">
        <v>1.2</v>
      </c>
      <c r="M16" s="28">
        <v>0.8</v>
      </c>
      <c r="N16" s="16"/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>
        <v>-0.4</v>
      </c>
      <c r="I17" s="101">
        <v>0</v>
      </c>
      <c r="J17" s="101">
        <v>0</v>
      </c>
      <c r="K17" s="101">
        <v>0</v>
      </c>
      <c r="L17" s="101">
        <v>-0.1</v>
      </c>
      <c r="M17" s="101">
        <v>-0.1</v>
      </c>
      <c r="N17" s="111"/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>
        <v>-0.7</v>
      </c>
      <c r="I18" s="6">
        <v>0.8</v>
      </c>
      <c r="J18" s="6">
        <v>1.3</v>
      </c>
      <c r="K18" s="6">
        <v>-1.5</v>
      </c>
      <c r="L18" s="6">
        <v>0.4</v>
      </c>
      <c r="M18" s="6">
        <v>2.2999999999999998</v>
      </c>
      <c r="N18" s="13"/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13">
        <v>36.5</v>
      </c>
      <c r="I19" s="113">
        <v>39.1</v>
      </c>
      <c r="J19" s="191">
        <v>28.1</v>
      </c>
      <c r="K19" s="191">
        <v>14.9</v>
      </c>
      <c r="L19" s="191">
        <v>27.1</v>
      </c>
      <c r="M19" s="113">
        <v>-1.2</v>
      </c>
      <c r="N19" s="114"/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>
        <v>52.8</v>
      </c>
      <c r="I20" s="24">
        <v>43.6</v>
      </c>
      <c r="J20" s="24">
        <v>33.9</v>
      </c>
      <c r="K20" s="24">
        <v>29.3</v>
      </c>
      <c r="L20" s="24">
        <v>27</v>
      </c>
      <c r="M20" s="24">
        <v>19.5</v>
      </c>
      <c r="N20" s="25"/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>
        <v>1.1000000000000001</v>
      </c>
      <c r="I22" s="133">
        <v>1.6</v>
      </c>
      <c r="J22" s="28">
        <v>1.7</v>
      </c>
      <c r="K22" s="28">
        <v>1.7</v>
      </c>
      <c r="L22" s="28">
        <v>1.8</v>
      </c>
      <c r="M22" s="133">
        <v>2.1</v>
      </c>
      <c r="N22" s="16"/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>
        <v>9.8000000000000007</v>
      </c>
      <c r="I23" s="122">
        <v>9.6</v>
      </c>
      <c r="J23" s="122">
        <v>8.1999999999999993</v>
      </c>
      <c r="K23" s="122">
        <v>7.4</v>
      </c>
      <c r="L23" s="122">
        <v>7.8</v>
      </c>
      <c r="M23" s="122">
        <v>5.0999999999999996</v>
      </c>
      <c r="N23" s="181"/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>
        <v>6.2</v>
      </c>
      <c r="I24" s="28">
        <v>6.9</v>
      </c>
      <c r="J24" s="28">
        <v>4.5999999999999996</v>
      </c>
      <c r="K24" s="28">
        <v>4.5999999999999996</v>
      </c>
      <c r="L24" s="28">
        <v>4.0999999999999996</v>
      </c>
      <c r="M24" s="28">
        <v>4.0999999999999996</v>
      </c>
      <c r="N24" s="16"/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>
        <v>6.5</v>
      </c>
      <c r="I25" s="122">
        <v>6.3</v>
      </c>
      <c r="J25" s="122">
        <v>5.8</v>
      </c>
      <c r="K25" s="122">
        <v>5.8</v>
      </c>
      <c r="L25" s="122">
        <v>5.5</v>
      </c>
      <c r="M25" s="122">
        <v>4.9000000000000004</v>
      </c>
      <c r="N25" s="181"/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>
        <v>12.3</v>
      </c>
      <c r="I26" s="28">
        <v>12.4</v>
      </c>
      <c r="J26" s="28">
        <v>18.600000000000001</v>
      </c>
      <c r="K26" s="28">
        <v>18.100000000000001</v>
      </c>
      <c r="L26" s="28">
        <v>18.2</v>
      </c>
      <c r="M26" s="28">
        <v>19.8</v>
      </c>
      <c r="N26" s="16"/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>
        <v>17.399999999999999</v>
      </c>
      <c r="I27" s="101">
        <v>8</v>
      </c>
      <c r="J27" s="101">
        <v>-1.4</v>
      </c>
      <c r="K27" s="101">
        <v>-8.9</v>
      </c>
      <c r="L27" s="101">
        <v>-5.7</v>
      </c>
      <c r="M27" s="101">
        <v>-9.5</v>
      </c>
      <c r="N27" s="111"/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>
        <v>3.2</v>
      </c>
      <c r="I28" s="28">
        <v>2.9</v>
      </c>
      <c r="J28" s="28">
        <v>3</v>
      </c>
      <c r="K28" s="28">
        <v>2</v>
      </c>
      <c r="L28" s="28">
        <v>2.5</v>
      </c>
      <c r="M28" s="28">
        <v>5.5</v>
      </c>
      <c r="N28" s="16"/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>
        <v>5</v>
      </c>
      <c r="I29" s="101">
        <v>5.4</v>
      </c>
      <c r="J29" s="101">
        <v>5.6</v>
      </c>
      <c r="K29" s="101">
        <v>5.2</v>
      </c>
      <c r="L29" s="101">
        <v>5.9</v>
      </c>
      <c r="M29" s="101">
        <v>5.2</v>
      </c>
      <c r="N29" s="111"/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>
        <v>4.5999999999999996</v>
      </c>
      <c r="I30" s="28">
        <v>3.7</v>
      </c>
      <c r="J30" s="28">
        <v>3.6</v>
      </c>
      <c r="K30" s="28">
        <v>3.8</v>
      </c>
      <c r="L30" s="28">
        <v>3.4</v>
      </c>
      <c r="M30" s="28">
        <v>3.1</v>
      </c>
      <c r="N30" s="16"/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>
        <v>2.2000000000000002</v>
      </c>
      <c r="I31" s="101">
        <v>2</v>
      </c>
      <c r="J31" s="101">
        <v>3.6</v>
      </c>
      <c r="K31" s="101">
        <v>5.4</v>
      </c>
      <c r="L31" s="101">
        <v>6.3</v>
      </c>
      <c r="M31" s="101">
        <v>5.8</v>
      </c>
      <c r="N31" s="111"/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>
        <v>1.9</v>
      </c>
      <c r="I32" s="28">
        <v>1.6</v>
      </c>
      <c r="J32" s="28">
        <v>1.8</v>
      </c>
      <c r="K32" s="28">
        <v>1.8</v>
      </c>
      <c r="L32" s="28">
        <v>1.1000000000000001</v>
      </c>
      <c r="M32" s="28">
        <v>1</v>
      </c>
      <c r="N32" s="16"/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>
        <v>22.9</v>
      </c>
      <c r="I33" s="101">
        <v>30.2</v>
      </c>
      <c r="J33" s="101">
        <v>7.4</v>
      </c>
      <c r="K33" s="101">
        <v>1.8</v>
      </c>
      <c r="L33" s="101">
        <v>-11</v>
      </c>
      <c r="M33" s="101">
        <v>-17.5</v>
      </c>
      <c r="N33" s="111"/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>
        <v>4.3</v>
      </c>
      <c r="I34" s="28">
        <v>3.9</v>
      </c>
      <c r="J34" s="28">
        <v>3.8</v>
      </c>
      <c r="K34" s="28">
        <v>3.9</v>
      </c>
      <c r="L34" s="28">
        <v>3.5</v>
      </c>
      <c r="M34" s="28">
        <v>2.2999999999999998</v>
      </c>
      <c r="N34" s="16"/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>
        <v>10.1</v>
      </c>
      <c r="I35" s="101">
        <v>9.3000000000000007</v>
      </c>
      <c r="J35" s="101">
        <v>6.5</v>
      </c>
      <c r="K35" s="101">
        <v>6</v>
      </c>
      <c r="L35" s="101">
        <v>2.6</v>
      </c>
      <c r="M35" s="101">
        <v>1.4</v>
      </c>
      <c r="N35" s="111"/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>
        <v>5.8</v>
      </c>
      <c r="I36" s="28">
        <v>5.8</v>
      </c>
      <c r="J36" s="28">
        <v>5.8</v>
      </c>
      <c r="K36" s="28">
        <v>5.7</v>
      </c>
      <c r="L36" s="28">
        <v>5</v>
      </c>
      <c r="M36" s="28">
        <v>5.2</v>
      </c>
      <c r="N36" s="16"/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>
        <v>20.100000000000001</v>
      </c>
      <c r="I37" s="101">
        <v>22.5</v>
      </c>
      <c r="J37" s="101">
        <v>16.2</v>
      </c>
      <c r="K37" s="101">
        <v>11.6</v>
      </c>
      <c r="L37" s="101">
        <v>4.8</v>
      </c>
      <c r="M37" s="101">
        <v>0.8</v>
      </c>
      <c r="N37" s="111"/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>
        <v>2.6</v>
      </c>
      <c r="I38" s="133">
        <v>4.0999999999999996</v>
      </c>
      <c r="J38" s="28">
        <v>8.1999999999999993</v>
      </c>
      <c r="K38" s="28">
        <v>7.9</v>
      </c>
      <c r="L38" s="28">
        <v>5.4</v>
      </c>
      <c r="M38" s="133">
        <v>2</v>
      </c>
      <c r="N38" s="16"/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>
        <v>9.5</v>
      </c>
      <c r="I40" s="28">
        <v>9.4</v>
      </c>
      <c r="J40" s="28">
        <v>8</v>
      </c>
      <c r="K40" s="28">
        <v>7.4</v>
      </c>
      <c r="L40" s="28">
        <v>7.9</v>
      </c>
      <c r="M40" s="28">
        <v>5.4</v>
      </c>
      <c r="N40" s="16"/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/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33" t="s">
        <v>4</v>
      </c>
      <c r="N42" s="186"/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>
        <v>4.9000000000000004</v>
      </c>
      <c r="H43" s="122">
        <v>5.2</v>
      </c>
      <c r="I43" s="122">
        <v>6.3</v>
      </c>
      <c r="J43" s="122">
        <v>4.5999999999999996</v>
      </c>
      <c r="K43" s="122">
        <v>4.9000000000000004</v>
      </c>
      <c r="L43" s="122">
        <v>4.3</v>
      </c>
      <c r="M43" s="122" t="s">
        <v>4</v>
      </c>
      <c r="N43" s="181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J10" sqref="J1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51"/>
  <sheetViews>
    <sheetView topLeftCell="E1" zoomScale="85" zoomScaleNormal="85" workbookViewId="0">
      <selection activeCell="Q27" sqref="Q2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000000000000003E-2</v>
      </c>
      <c r="E4" s="123">
        <v>2.4E-2</v>
      </c>
      <c r="F4" s="123">
        <v>2.2000000000000002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2000000000000002E-2</v>
      </c>
      <c r="L4" s="123">
        <v>0.02</v>
      </c>
      <c r="M4" s="123">
        <v>2.2000000000000002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95">
        <v>4.4000000000000004</v>
      </c>
      <c r="D5" s="195">
        <v>5.7</v>
      </c>
      <c r="E5" s="195">
        <v>5.2</v>
      </c>
      <c r="F5" s="195">
        <v>5.3</v>
      </c>
      <c r="G5" s="195">
        <v>4</v>
      </c>
      <c r="H5" s="195">
        <v>3.2</v>
      </c>
      <c r="I5" s="195">
        <v>3.1</v>
      </c>
      <c r="J5" s="195">
        <v>3.9</v>
      </c>
      <c r="K5" s="195">
        <v>4.2</v>
      </c>
      <c r="L5" s="195">
        <v>4.4000000000000004</v>
      </c>
      <c r="M5" s="195">
        <v>5.2</v>
      </c>
      <c r="N5" s="100">
        <v>4.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ht="15" customHeight="1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5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5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5" x14ac:dyDescent="0.2">
      <c r="A19" s="117">
        <v>11</v>
      </c>
      <c r="B19" s="118" t="s">
        <v>57</v>
      </c>
      <c r="C19" s="195">
        <v>30.2</v>
      </c>
      <c r="D19" s="195">
        <v>47.9</v>
      </c>
      <c r="E19" s="195">
        <v>34.200000000000003</v>
      </c>
      <c r="F19" s="195">
        <v>25.3</v>
      </c>
      <c r="G19" s="195">
        <v>7.4</v>
      </c>
      <c r="H19" s="195">
        <v>-1.2</v>
      </c>
      <c r="I19" s="195">
        <v>1.8</v>
      </c>
      <c r="J19" s="195">
        <v>13.6</v>
      </c>
      <c r="K19" s="195">
        <v>23.2</v>
      </c>
      <c r="L19" s="195">
        <v>9.3000000000000007</v>
      </c>
      <c r="M19" s="195">
        <v>25.9</v>
      </c>
      <c r="N19" s="111">
        <v>15.6</v>
      </c>
      <c r="O19" s="189"/>
    </row>
    <row r="20" spans="1:15" x14ac:dyDescent="0.2">
      <c r="A20" s="74">
        <v>12</v>
      </c>
      <c r="B20" s="76" t="s">
        <v>93</v>
      </c>
      <c r="C20" s="24">
        <v>35.200000000000003</v>
      </c>
      <c r="D20" s="24">
        <v>44.2</v>
      </c>
      <c r="E20" s="24">
        <v>35.1</v>
      </c>
      <c r="F20" s="24">
        <v>31.8</v>
      </c>
      <c r="G20" s="24">
        <v>20.2</v>
      </c>
      <c r="H20" s="24">
        <v>10.4</v>
      </c>
      <c r="I20" s="24">
        <v>14</v>
      </c>
      <c r="J20" s="24">
        <v>26.1</v>
      </c>
      <c r="K20" s="24">
        <v>25.2</v>
      </c>
      <c r="L20" s="24">
        <v>33.700000000000003</v>
      </c>
      <c r="M20" s="24">
        <v>42.5</v>
      </c>
      <c r="N20" s="25">
        <v>40.9</v>
      </c>
      <c r="O20" s="18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5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5" x14ac:dyDescent="0.2">
      <c r="A23" s="117">
        <v>14</v>
      </c>
      <c r="B23" s="110" t="s">
        <v>142</v>
      </c>
      <c r="C23" s="122">
        <v>4.0999999999999996</v>
      </c>
      <c r="D23" s="122">
        <v>5.3</v>
      </c>
      <c r="E23" s="122">
        <v>4.7</v>
      </c>
      <c r="F23" s="122">
        <v>4.7</v>
      </c>
      <c r="G23" s="122">
        <v>3.6</v>
      </c>
      <c r="H23" s="122">
        <v>2.7</v>
      </c>
      <c r="I23" s="122">
        <v>2.7</v>
      </c>
      <c r="J23" s="122">
        <v>3.8</v>
      </c>
      <c r="K23" s="122">
        <v>4.8</v>
      </c>
      <c r="L23" s="122">
        <v>4.5999999999999996</v>
      </c>
      <c r="M23" s="122">
        <v>5.7</v>
      </c>
      <c r="N23" s="181">
        <v>5.3</v>
      </c>
      <c r="O23" s="189"/>
    </row>
    <row r="24" spans="1:15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5" x14ac:dyDescent="0.2">
      <c r="A25" s="117">
        <v>16</v>
      </c>
      <c r="B25" s="118" t="s">
        <v>94</v>
      </c>
      <c r="C25" s="122">
        <v>1.8</v>
      </c>
      <c r="D25" s="122">
        <v>2.2000000000000002</v>
      </c>
      <c r="E25" s="122">
        <v>2.4</v>
      </c>
      <c r="F25" s="122">
        <v>2.7</v>
      </c>
      <c r="G25" s="122">
        <v>2.6</v>
      </c>
      <c r="H25" s="122">
        <v>2.5</v>
      </c>
      <c r="I25" s="122">
        <v>2.2000000000000002</v>
      </c>
      <c r="J25" s="122">
        <v>2.2999999999999998</v>
      </c>
      <c r="K25" s="122">
        <v>2.6</v>
      </c>
      <c r="L25" s="122">
        <v>3.2</v>
      </c>
      <c r="M25" s="122">
        <v>3.4</v>
      </c>
      <c r="N25" s="181">
        <v>3.3</v>
      </c>
      <c r="O25" s="189"/>
    </row>
    <row r="26" spans="1:15" x14ac:dyDescent="0.2">
      <c r="A26" s="74">
        <v>17</v>
      </c>
      <c r="B26" s="76" t="s">
        <v>31</v>
      </c>
      <c r="C26" s="28">
        <v>12.3</v>
      </c>
      <c r="D26" s="28">
        <v>16.3</v>
      </c>
      <c r="E26" s="28">
        <v>18.600000000000001</v>
      </c>
      <c r="F26" s="28">
        <v>16.600000000000001</v>
      </c>
      <c r="G26" s="28">
        <v>14</v>
      </c>
      <c r="H26" s="28">
        <v>11.8</v>
      </c>
      <c r="I26" s="28">
        <v>11.8</v>
      </c>
      <c r="J26" s="28">
        <v>6.8</v>
      </c>
      <c r="K26" s="28">
        <v>8.4</v>
      </c>
      <c r="L26" s="28">
        <v>9</v>
      </c>
      <c r="M26" s="28">
        <v>8.5</v>
      </c>
      <c r="N26" s="16">
        <v>7.5</v>
      </c>
      <c r="O26" s="189"/>
    </row>
    <row r="27" spans="1:15" x14ac:dyDescent="0.2">
      <c r="A27" s="117">
        <v>18</v>
      </c>
      <c r="B27" s="118" t="s">
        <v>153</v>
      </c>
      <c r="C27" s="101">
        <v>20.2</v>
      </c>
      <c r="D27" s="101">
        <v>25.5</v>
      </c>
      <c r="E27" s="101">
        <v>16.8</v>
      </c>
      <c r="F27" s="101">
        <v>19</v>
      </c>
      <c r="G27" s="101">
        <v>13.8</v>
      </c>
      <c r="H27" s="101">
        <v>17.399999999999999</v>
      </c>
      <c r="I27" s="101">
        <v>14.4</v>
      </c>
      <c r="J27" s="101">
        <v>18.3</v>
      </c>
      <c r="K27" s="101">
        <v>29.1</v>
      </c>
      <c r="L27" s="101">
        <v>25.2</v>
      </c>
      <c r="M27" s="101">
        <v>17.399999999999999</v>
      </c>
      <c r="N27" s="111">
        <v>9</v>
      </c>
      <c r="O27" s="189"/>
    </row>
    <row r="28" spans="1:15" x14ac:dyDescent="0.2">
      <c r="A28" s="74">
        <v>19</v>
      </c>
      <c r="B28" s="76" t="s">
        <v>154</v>
      </c>
      <c r="C28" s="28">
        <v>0.1</v>
      </c>
      <c r="D28" s="28">
        <v>1.1000000000000001</v>
      </c>
      <c r="E28" s="28">
        <v>1.1000000000000001</v>
      </c>
      <c r="F28" s="28">
        <v>1.1000000000000001</v>
      </c>
      <c r="G28" s="28">
        <v>2.2000000000000002</v>
      </c>
      <c r="H28" s="28">
        <v>2.1</v>
      </c>
      <c r="I28" s="28">
        <v>2.5</v>
      </c>
      <c r="J28" s="28">
        <v>2.4</v>
      </c>
      <c r="K28" s="28">
        <v>3.4</v>
      </c>
      <c r="L28" s="28">
        <v>3.4</v>
      </c>
      <c r="M28" s="28">
        <v>3.4</v>
      </c>
      <c r="N28" s="16">
        <v>3.4</v>
      </c>
      <c r="O28" s="189"/>
    </row>
    <row r="29" spans="1:15" x14ac:dyDescent="0.2">
      <c r="A29" s="117">
        <v>20</v>
      </c>
      <c r="B29" s="118" t="s">
        <v>61</v>
      </c>
      <c r="C29" s="101">
        <v>1.6</v>
      </c>
      <c r="D29" s="101">
        <v>1.7</v>
      </c>
      <c r="E29" s="101">
        <v>1.8</v>
      </c>
      <c r="F29" s="101">
        <v>1.3</v>
      </c>
      <c r="G29" s="101">
        <v>1.3</v>
      </c>
      <c r="H29" s="101">
        <v>1.2</v>
      </c>
      <c r="I29" s="101">
        <v>0.8</v>
      </c>
      <c r="J29" s="101">
        <v>-0.1</v>
      </c>
      <c r="K29" s="101">
        <v>0.5</v>
      </c>
      <c r="L29" s="101">
        <v>0.5</v>
      </c>
      <c r="M29" s="101">
        <v>1.3</v>
      </c>
      <c r="N29" s="111">
        <v>1.8</v>
      </c>
      <c r="O29" s="189"/>
    </row>
    <row r="30" spans="1:15" x14ac:dyDescent="0.2">
      <c r="A30" s="74">
        <v>21</v>
      </c>
      <c r="B30" s="76" t="s">
        <v>62</v>
      </c>
      <c r="C30" s="28">
        <v>3.2</v>
      </c>
      <c r="D30" s="28">
        <v>3.1</v>
      </c>
      <c r="E30" s="28">
        <v>2.6</v>
      </c>
      <c r="F30" s="28">
        <v>3.2</v>
      </c>
      <c r="G30" s="28">
        <v>2.7</v>
      </c>
      <c r="H30" s="28">
        <v>3</v>
      </c>
      <c r="I30" s="28">
        <v>2.9</v>
      </c>
      <c r="J30" s="28">
        <v>2.8</v>
      </c>
      <c r="K30" s="28">
        <v>2.9</v>
      </c>
      <c r="L30" s="28">
        <v>2.8</v>
      </c>
      <c r="M30" s="28">
        <v>2.8</v>
      </c>
      <c r="N30" s="16">
        <v>2.9</v>
      </c>
      <c r="O30" s="189"/>
    </row>
    <row r="31" spans="1:15" x14ac:dyDescent="0.2">
      <c r="A31" s="117">
        <v>22</v>
      </c>
      <c r="B31" s="118" t="s">
        <v>63</v>
      </c>
      <c r="C31" s="101">
        <v>-0.6</v>
      </c>
      <c r="D31" s="101">
        <v>-0.9</v>
      </c>
      <c r="E31" s="101">
        <v>-0.8</v>
      </c>
      <c r="F31" s="101">
        <v>0.8</v>
      </c>
      <c r="G31" s="101">
        <v>1.2</v>
      </c>
      <c r="H31" s="101">
        <v>1.2</v>
      </c>
      <c r="I31" s="101">
        <v>1.1000000000000001</v>
      </c>
      <c r="J31" s="101">
        <v>1.7</v>
      </c>
      <c r="K31" s="101">
        <v>1.4</v>
      </c>
      <c r="L31" s="101">
        <v>1.3</v>
      </c>
      <c r="M31" s="101">
        <v>1.1000000000000001</v>
      </c>
      <c r="N31" s="111">
        <v>1.2</v>
      </c>
      <c r="O31" s="189"/>
    </row>
    <row r="32" spans="1:15" x14ac:dyDescent="0.2">
      <c r="A32" s="74">
        <v>23</v>
      </c>
      <c r="B32" s="76" t="s">
        <v>98</v>
      </c>
      <c r="C32" s="28">
        <v>0.1</v>
      </c>
      <c r="D32" s="28">
        <v>0.3</v>
      </c>
      <c r="E32" s="28">
        <v>1</v>
      </c>
      <c r="F32" s="28">
        <v>1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21.4</v>
      </c>
      <c r="D33" s="101">
        <v>31.5</v>
      </c>
      <c r="E33" s="101">
        <v>29.4</v>
      </c>
      <c r="F33" s="101">
        <v>27.8</v>
      </c>
      <c r="G33" s="101">
        <v>24.7</v>
      </c>
      <c r="H33" s="101">
        <v>15.6</v>
      </c>
      <c r="I33" s="101">
        <v>18.5</v>
      </c>
      <c r="J33" s="101">
        <v>18.2</v>
      </c>
      <c r="K33" s="101">
        <v>19.7</v>
      </c>
      <c r="L33" s="101">
        <v>34.6</v>
      </c>
      <c r="M33" s="101">
        <v>26.9</v>
      </c>
      <c r="N33" s="111">
        <v>5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6</v>
      </c>
      <c r="K34" s="28">
        <v>0.5</v>
      </c>
      <c r="L34" s="28">
        <v>0.7</v>
      </c>
      <c r="M34" s="28">
        <v>1.9</v>
      </c>
      <c r="N34" s="16">
        <v>2.2999999999999998</v>
      </c>
      <c r="O34" s="189"/>
    </row>
    <row r="35" spans="1:15" x14ac:dyDescent="0.2">
      <c r="A35" s="117">
        <v>26</v>
      </c>
      <c r="B35" s="118" t="s">
        <v>97</v>
      </c>
      <c r="C35" s="101">
        <v>1.6</v>
      </c>
      <c r="D35" s="101">
        <v>3</v>
      </c>
      <c r="E35" s="101">
        <v>3</v>
      </c>
      <c r="F35" s="101">
        <v>3.2</v>
      </c>
      <c r="G35" s="101">
        <v>3.2</v>
      </c>
      <c r="H35" s="101">
        <v>2.9</v>
      </c>
      <c r="I35" s="101">
        <v>2.7</v>
      </c>
      <c r="J35" s="101">
        <v>3.1</v>
      </c>
      <c r="K35" s="101">
        <v>3.5</v>
      </c>
      <c r="L35" s="101">
        <v>4.7</v>
      </c>
      <c r="M35" s="101">
        <v>5.2</v>
      </c>
      <c r="N35" s="111">
        <v>5.5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.2999999999999998</v>
      </c>
      <c r="E36" s="28">
        <v>2.2999999999999998</v>
      </c>
      <c r="F36" s="28">
        <v>2.9</v>
      </c>
      <c r="G36" s="28">
        <v>3</v>
      </c>
      <c r="H36" s="28">
        <v>3</v>
      </c>
      <c r="I36" s="28">
        <v>3.1</v>
      </c>
      <c r="J36" s="28">
        <v>3.1</v>
      </c>
      <c r="K36" s="28">
        <v>3.1</v>
      </c>
      <c r="L36" s="28">
        <v>3.4</v>
      </c>
      <c r="M36" s="28">
        <v>3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-1.7</v>
      </c>
      <c r="D37" s="101">
        <v>1.2</v>
      </c>
      <c r="E37" s="101">
        <v>4.0999999999999996</v>
      </c>
      <c r="F37" s="101">
        <v>5.2</v>
      </c>
      <c r="G37" s="101">
        <v>6</v>
      </c>
      <c r="H37" s="101">
        <v>3.2</v>
      </c>
      <c r="I37" s="101">
        <v>0.9</v>
      </c>
      <c r="J37" s="101">
        <v>2</v>
      </c>
      <c r="K37" s="101">
        <v>6</v>
      </c>
      <c r="L37" s="101">
        <v>14.5</v>
      </c>
      <c r="M37" s="101">
        <v>17.899999999999999</v>
      </c>
      <c r="N37" s="111">
        <v>15.5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8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8</v>
      </c>
      <c r="D40" s="28">
        <v>4.8</v>
      </c>
      <c r="E40" s="28">
        <v>4.4000000000000004</v>
      </c>
      <c r="F40" s="28">
        <v>4.4000000000000004</v>
      </c>
      <c r="G40" s="28">
        <v>3.4</v>
      </c>
      <c r="H40" s="28">
        <v>2.5</v>
      </c>
      <c r="I40" s="28">
        <v>2.5</v>
      </c>
      <c r="J40" s="28">
        <v>3.5</v>
      </c>
      <c r="K40" s="28">
        <v>4.3</v>
      </c>
      <c r="L40" s="28">
        <v>4.2</v>
      </c>
      <c r="M40" s="28">
        <v>5.3</v>
      </c>
      <c r="N40" s="16">
        <v>4.8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G9" sqref="G9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51"/>
  <sheetViews>
    <sheetView topLeftCell="J1" zoomScale="85" zoomScaleNormal="85" workbookViewId="0">
      <selection activeCell="P1" sqref="P1:AD104857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1.3999999999999999E-2</v>
      </c>
      <c r="D4" s="123">
        <v>0.01</v>
      </c>
      <c r="E4" s="123">
        <v>9.0000000000000011E-3</v>
      </c>
      <c r="F4" s="123">
        <v>1.1000000000000001E-2</v>
      </c>
      <c r="G4" s="123">
        <v>0.01</v>
      </c>
      <c r="H4" s="123">
        <v>0.01</v>
      </c>
      <c r="I4" s="123">
        <v>8.0000000000000002E-3</v>
      </c>
      <c r="J4" s="123">
        <v>1.1000000000000001E-2</v>
      </c>
      <c r="K4" s="123">
        <v>1.4999999999999999E-2</v>
      </c>
      <c r="L4" s="123">
        <v>1.6E-2</v>
      </c>
      <c r="M4" s="123">
        <v>1.7000000000000001E-2</v>
      </c>
      <c r="N4" s="123">
        <v>2.1000000000000001E-2</v>
      </c>
    </row>
    <row r="5" spans="1:15" x14ac:dyDescent="0.2">
      <c r="A5" s="117"/>
      <c r="B5" s="121" t="s">
        <v>109</v>
      </c>
      <c r="C5" s="105">
        <v>-4.9000000000000004</v>
      </c>
      <c r="D5" s="105">
        <v>-5.0999999999999996</v>
      </c>
      <c r="E5" s="105">
        <v>-4.9000000000000004</v>
      </c>
      <c r="F5" s="105">
        <v>-4</v>
      </c>
      <c r="G5" s="105">
        <v>-4.2</v>
      </c>
      <c r="H5" s="105">
        <v>-3.7</v>
      </c>
      <c r="I5" s="105">
        <v>-3.2</v>
      </c>
      <c r="J5" s="105">
        <v>-2.8</v>
      </c>
      <c r="K5" s="105">
        <v>-1.2</v>
      </c>
      <c r="L5" s="105">
        <v>-0.4</v>
      </c>
      <c r="M5" s="105">
        <v>0.3</v>
      </c>
      <c r="N5" s="109">
        <v>2.6</v>
      </c>
      <c r="O5" s="19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5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1</v>
      </c>
      <c r="H7" s="101">
        <v>3.5</v>
      </c>
      <c r="I7" s="101">
        <v>3.9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5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5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5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5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5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5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5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5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5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5" x14ac:dyDescent="0.2">
      <c r="A19" s="117">
        <v>11</v>
      </c>
      <c r="B19" s="118" t="s">
        <v>57</v>
      </c>
      <c r="C19" s="113">
        <v>-15.2</v>
      </c>
      <c r="D19" s="113">
        <v>-29.5</v>
      </c>
      <c r="E19" s="113">
        <v>-31.4</v>
      </c>
      <c r="F19" s="113">
        <v>-21.5</v>
      </c>
      <c r="G19" s="113">
        <v>-27.6</v>
      </c>
      <c r="H19" s="113">
        <v>-23.3</v>
      </c>
      <c r="I19" s="113">
        <v>-26.9</v>
      </c>
      <c r="J19" s="113">
        <v>-25.2</v>
      </c>
      <c r="K19" s="113">
        <v>-8.8000000000000007</v>
      </c>
      <c r="L19" s="113">
        <v>0.7</v>
      </c>
      <c r="M19" s="113">
        <v>-3.7</v>
      </c>
      <c r="N19" s="114">
        <v>12</v>
      </c>
      <c r="O19" s="199"/>
    </row>
    <row r="20" spans="1:15" x14ac:dyDescent="0.2">
      <c r="A20" s="74">
        <v>12</v>
      </c>
      <c r="B20" s="76" t="s">
        <v>93</v>
      </c>
      <c r="C20" s="24">
        <v>-34.700000000000003</v>
      </c>
      <c r="D20" s="24">
        <v>-40.799999999999997</v>
      </c>
      <c r="E20" s="24">
        <v>-38.200000000000003</v>
      </c>
      <c r="F20" s="24">
        <v>-32.799999999999997</v>
      </c>
      <c r="G20" s="24">
        <v>-28.7</v>
      </c>
      <c r="H20" s="24">
        <v>-21.8</v>
      </c>
      <c r="I20" s="24">
        <v>-18.8</v>
      </c>
      <c r="J20" s="24">
        <v>-20.8</v>
      </c>
      <c r="K20" s="24">
        <v>-3.7</v>
      </c>
      <c r="L20" s="24">
        <v>-8</v>
      </c>
      <c r="M20" s="24">
        <v>-6.2</v>
      </c>
      <c r="N20" s="25">
        <v>21.4</v>
      </c>
      <c r="O20" s="19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5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5" x14ac:dyDescent="0.2">
      <c r="A23" s="117">
        <v>14</v>
      </c>
      <c r="B23" s="110" t="s">
        <v>142</v>
      </c>
      <c r="C23" s="122">
        <v>-3.1</v>
      </c>
      <c r="D23" s="122">
        <v>-4.2</v>
      </c>
      <c r="E23" s="122">
        <v>-4.2</v>
      </c>
      <c r="F23" s="122">
        <v>-3.3</v>
      </c>
      <c r="G23" s="122">
        <v>-3.7</v>
      </c>
      <c r="H23" s="122">
        <v>-3</v>
      </c>
      <c r="I23" s="122">
        <v>-2.7</v>
      </c>
      <c r="J23" s="99">
        <v>-2.1</v>
      </c>
      <c r="K23" s="99">
        <v>-0.3</v>
      </c>
      <c r="L23" s="122">
        <v>0.3</v>
      </c>
      <c r="M23" s="122">
        <v>0.4</v>
      </c>
      <c r="N23" s="100">
        <v>2.1</v>
      </c>
    </row>
    <row r="24" spans="1:15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5" x14ac:dyDescent="0.2">
      <c r="A25" s="117">
        <v>16</v>
      </c>
      <c r="B25" s="118" t="s">
        <v>94</v>
      </c>
      <c r="C25" s="122">
        <v>-0.7</v>
      </c>
      <c r="D25" s="122">
        <v>-0.7</v>
      </c>
      <c r="E25" s="122">
        <v>-0.6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0.9</v>
      </c>
      <c r="M25" s="122">
        <v>0.9</v>
      </c>
      <c r="N25" s="181">
        <v>1.3</v>
      </c>
    </row>
    <row r="26" spans="1:15" x14ac:dyDescent="0.2">
      <c r="A26" s="74">
        <v>17</v>
      </c>
      <c r="B26" s="76" t="s">
        <v>31</v>
      </c>
      <c r="C26" s="28">
        <v>-19.2</v>
      </c>
      <c r="D26" s="28">
        <v>-17.600000000000001</v>
      </c>
      <c r="E26" s="28">
        <v>-16.100000000000001</v>
      </c>
      <c r="F26" s="28">
        <v>-11.3</v>
      </c>
      <c r="G26" s="28">
        <v>-6</v>
      </c>
      <c r="H26" s="28">
        <v>-3.5</v>
      </c>
      <c r="I26" s="28">
        <v>-1.4</v>
      </c>
      <c r="J26" s="28">
        <v>1.1000000000000001</v>
      </c>
      <c r="K26" s="28">
        <v>1.5</v>
      </c>
      <c r="L26" s="28">
        <v>2.1</v>
      </c>
      <c r="M26" s="28">
        <v>4.7</v>
      </c>
      <c r="N26" s="16">
        <v>8.6</v>
      </c>
    </row>
    <row r="27" spans="1:15" x14ac:dyDescent="0.2">
      <c r="A27" s="117">
        <v>18</v>
      </c>
      <c r="B27" s="118" t="s">
        <v>153</v>
      </c>
      <c r="C27" s="101">
        <v>-18</v>
      </c>
      <c r="D27" s="101">
        <v>-13.7</v>
      </c>
      <c r="E27" s="101">
        <v>-11.1</v>
      </c>
      <c r="F27" s="101">
        <v>-14.8</v>
      </c>
      <c r="G27" s="101">
        <v>-15.9</v>
      </c>
      <c r="H27" s="101">
        <v>-15.9</v>
      </c>
      <c r="I27" s="101">
        <v>-9</v>
      </c>
      <c r="J27" s="101">
        <v>-3.9</v>
      </c>
      <c r="K27" s="101">
        <v>-4.5</v>
      </c>
      <c r="L27" s="101">
        <v>-2.6</v>
      </c>
      <c r="M27" s="101">
        <v>9.1999999999999993</v>
      </c>
      <c r="N27" s="111">
        <v>21.1</v>
      </c>
    </row>
    <row r="28" spans="1:15" x14ac:dyDescent="0.2">
      <c r="A28" s="74">
        <v>19</v>
      </c>
      <c r="B28" s="76" t="s">
        <v>154</v>
      </c>
      <c r="C28" s="28">
        <v>0.8</v>
      </c>
      <c r="D28" s="28">
        <v>0.1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5" x14ac:dyDescent="0.2">
      <c r="A29" s="117">
        <v>20</v>
      </c>
      <c r="B29" s="118" t="s">
        <v>61</v>
      </c>
      <c r="C29" s="101">
        <v>2.4</v>
      </c>
      <c r="D29" s="101">
        <v>2</v>
      </c>
      <c r="E29" s="101">
        <v>1.8</v>
      </c>
      <c r="F29" s="101">
        <v>2</v>
      </c>
      <c r="G29" s="101">
        <v>2.2000000000000002</v>
      </c>
      <c r="H29" s="101">
        <v>1.7</v>
      </c>
      <c r="I29" s="101">
        <v>1.4</v>
      </c>
      <c r="J29" s="101">
        <v>2.9</v>
      </c>
      <c r="K29" s="101">
        <v>2.4</v>
      </c>
      <c r="L29" s="101">
        <v>1.9</v>
      </c>
      <c r="M29" s="101">
        <v>1.6</v>
      </c>
      <c r="N29" s="111">
        <v>1</v>
      </c>
    </row>
    <row r="30" spans="1:15" x14ac:dyDescent="0.2">
      <c r="A30" s="74">
        <v>21</v>
      </c>
      <c r="B30" s="76" t="s">
        <v>62</v>
      </c>
      <c r="C30" s="28">
        <v>2.8</v>
      </c>
      <c r="D30" s="28">
        <v>2.7</v>
      </c>
      <c r="E30" s="28">
        <v>3.2</v>
      </c>
      <c r="F30" s="28">
        <v>2.9</v>
      </c>
      <c r="G30" s="28">
        <v>3.3</v>
      </c>
      <c r="H30" s="28">
        <v>3.4</v>
      </c>
      <c r="I30" s="28">
        <v>3.5</v>
      </c>
      <c r="J30" s="28">
        <v>3.5</v>
      </c>
      <c r="K30" s="28">
        <v>3.3</v>
      </c>
      <c r="L30" s="28">
        <v>3.2</v>
      </c>
      <c r="M30" s="28">
        <v>3.1</v>
      </c>
      <c r="N30" s="16">
        <v>3.1</v>
      </c>
    </row>
    <row r="31" spans="1:15" x14ac:dyDescent="0.2">
      <c r="A31" s="117">
        <v>22</v>
      </c>
      <c r="B31" s="118" t="s">
        <v>63</v>
      </c>
      <c r="C31" s="101">
        <v>3.6</v>
      </c>
      <c r="D31" s="101">
        <v>4.3</v>
      </c>
      <c r="E31" s="101">
        <v>4.2</v>
      </c>
      <c r="F31" s="101">
        <v>2.4</v>
      </c>
      <c r="G31" s="101">
        <v>1.3</v>
      </c>
      <c r="H31" s="101">
        <v>1.4</v>
      </c>
      <c r="I31" s="101">
        <v>1.5</v>
      </c>
      <c r="J31" s="101">
        <v>2.8</v>
      </c>
      <c r="K31" s="101">
        <v>2.9</v>
      </c>
      <c r="L31" s="101">
        <v>3.2</v>
      </c>
      <c r="M31" s="101">
        <v>3.6</v>
      </c>
      <c r="N31" s="111">
        <v>3.1</v>
      </c>
    </row>
    <row r="32" spans="1:15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3</v>
      </c>
      <c r="G32" s="28">
        <v>0.3</v>
      </c>
      <c r="H32" s="28">
        <v>0.1</v>
      </c>
      <c r="I32" s="28">
        <v>-0.5</v>
      </c>
      <c r="J32" s="28">
        <v>-0.3</v>
      </c>
      <c r="K32" s="28">
        <v>-0.2</v>
      </c>
      <c r="L32" s="28">
        <v>-0.2</v>
      </c>
      <c r="M32" s="28">
        <v>0.9</v>
      </c>
      <c r="N32" s="16">
        <v>1</v>
      </c>
    </row>
    <row r="33" spans="1:15" x14ac:dyDescent="0.2">
      <c r="A33" s="117">
        <v>24</v>
      </c>
      <c r="B33" s="118" t="s">
        <v>110</v>
      </c>
      <c r="C33" s="101">
        <v>9.6</v>
      </c>
      <c r="D33" s="101">
        <v>4.3</v>
      </c>
      <c r="E33" s="101">
        <v>13.2</v>
      </c>
      <c r="F33" s="101">
        <v>21.4</v>
      </c>
      <c r="G33" s="101">
        <v>31.2</v>
      </c>
      <c r="H33" s="101">
        <v>28.2</v>
      </c>
      <c r="I33" s="101">
        <v>27</v>
      </c>
      <c r="J33" s="101">
        <v>39.299999999999997</v>
      </c>
      <c r="K33" s="101">
        <v>31.9</v>
      </c>
      <c r="L33" s="101">
        <v>25.6</v>
      </c>
      <c r="M33" s="101">
        <v>10.9</v>
      </c>
      <c r="N33" s="111">
        <v>14.7</v>
      </c>
    </row>
    <row r="34" spans="1:15" x14ac:dyDescent="0.2">
      <c r="A34" s="74">
        <v>25</v>
      </c>
      <c r="B34" s="76" t="s">
        <v>64</v>
      </c>
      <c r="C34" s="28">
        <v>4.8</v>
      </c>
      <c r="D34" s="28">
        <v>5.4</v>
      </c>
      <c r="E34" s="28">
        <v>5</v>
      </c>
      <c r="F34" s="28">
        <v>5.5</v>
      </c>
      <c r="G34" s="28">
        <v>5.9</v>
      </c>
      <c r="H34" s="28">
        <v>4.4000000000000004</v>
      </c>
      <c r="I34" s="28">
        <v>3.6</v>
      </c>
      <c r="J34" s="28">
        <v>2.9</v>
      </c>
      <c r="K34" s="28">
        <v>3.2</v>
      </c>
      <c r="L34" s="28">
        <v>3</v>
      </c>
      <c r="M34" s="28">
        <v>3</v>
      </c>
      <c r="N34" s="16">
        <v>2.5</v>
      </c>
    </row>
    <row r="35" spans="1:15" x14ac:dyDescent="0.2">
      <c r="A35" s="117">
        <v>26</v>
      </c>
      <c r="B35" s="118" t="s">
        <v>97</v>
      </c>
      <c r="C35" s="101">
        <v>-2.4</v>
      </c>
      <c r="D35" s="101">
        <v>-2.2000000000000002</v>
      </c>
      <c r="E35" s="101">
        <v>-1.3</v>
      </c>
      <c r="F35" s="101">
        <v>-0.7</v>
      </c>
      <c r="G35" s="101">
        <v>0.2</v>
      </c>
      <c r="H35" s="101">
        <v>0.6</v>
      </c>
      <c r="I35" s="101">
        <v>0.9</v>
      </c>
      <c r="J35" s="101">
        <v>1.8</v>
      </c>
      <c r="K35" s="101">
        <v>2.2000000000000002</v>
      </c>
      <c r="L35" s="101">
        <v>1.9</v>
      </c>
      <c r="M35" s="101">
        <v>1.5</v>
      </c>
      <c r="N35" s="111">
        <v>1.7</v>
      </c>
      <c r="O35" s="199"/>
    </row>
    <row r="36" spans="1:15" x14ac:dyDescent="0.2">
      <c r="A36" s="74">
        <v>27</v>
      </c>
      <c r="B36" s="76" t="s">
        <v>65</v>
      </c>
      <c r="C36" s="28">
        <v>1.2</v>
      </c>
      <c r="D36" s="28">
        <v>1</v>
      </c>
      <c r="E36" s="28">
        <v>1.3</v>
      </c>
      <c r="F36" s="28">
        <v>0.9</v>
      </c>
      <c r="G36" s="28">
        <v>1</v>
      </c>
      <c r="H36" s="28">
        <v>1.3</v>
      </c>
      <c r="I36" s="28">
        <v>1.5</v>
      </c>
      <c r="J36" s="28">
        <v>1.6</v>
      </c>
      <c r="K36" s="28">
        <v>1.8</v>
      </c>
      <c r="L36" s="28">
        <v>1.6</v>
      </c>
      <c r="M36" s="28">
        <v>2.2000000000000002</v>
      </c>
      <c r="N36" s="16">
        <v>1.6</v>
      </c>
    </row>
    <row r="37" spans="1:15" x14ac:dyDescent="0.2">
      <c r="A37" s="117">
        <v>28</v>
      </c>
      <c r="B37" s="118" t="s">
        <v>66</v>
      </c>
      <c r="C37" s="101">
        <v>-6.2</v>
      </c>
      <c r="D37" s="101">
        <v>-6.2</v>
      </c>
      <c r="E37" s="101">
        <v>-6.4</v>
      </c>
      <c r="F37" s="101">
        <v>-5.7</v>
      </c>
      <c r="G37" s="101">
        <v>-4.5</v>
      </c>
      <c r="H37" s="101">
        <v>-2.5</v>
      </c>
      <c r="I37" s="101">
        <v>-0.4</v>
      </c>
      <c r="J37" s="101">
        <v>1.7</v>
      </c>
      <c r="K37" s="101">
        <v>0.2</v>
      </c>
      <c r="L37" s="101">
        <v>-3</v>
      </c>
      <c r="M37" s="101">
        <v>-3.9</v>
      </c>
      <c r="N37" s="111">
        <v>-2.2000000000000002</v>
      </c>
    </row>
    <row r="38" spans="1:15" x14ac:dyDescent="0.2">
      <c r="A38" s="74">
        <v>29</v>
      </c>
      <c r="B38" s="76" t="s">
        <v>52</v>
      </c>
      <c r="C38" s="28">
        <v>-2.6</v>
      </c>
      <c r="D38" s="28">
        <v>-4.5999999999999996</v>
      </c>
      <c r="E38" s="28">
        <v>-3.2</v>
      </c>
      <c r="F38" s="28">
        <v>2.4</v>
      </c>
      <c r="G38" s="28">
        <v>1.9</v>
      </c>
      <c r="H38" s="28">
        <v>1.7</v>
      </c>
      <c r="I38" s="28">
        <v>2.5</v>
      </c>
      <c r="J38" s="28">
        <v>3.3</v>
      </c>
      <c r="K38" s="28">
        <v>3.3</v>
      </c>
      <c r="L38" s="28">
        <v>1.3</v>
      </c>
      <c r="M38" s="28">
        <v>3.2</v>
      </c>
      <c r="N38" s="16">
        <v>7.9</v>
      </c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5" x14ac:dyDescent="0.2">
      <c r="A40" s="74">
        <v>30</v>
      </c>
      <c r="B40" s="76" t="s">
        <v>29</v>
      </c>
      <c r="C40" s="28">
        <v>-2.5</v>
      </c>
      <c r="D40" s="28">
        <v>-3.5</v>
      </c>
      <c r="E40" s="133">
        <v>-3.5</v>
      </c>
      <c r="F40" s="28">
        <v>-2.7</v>
      </c>
      <c r="G40" s="28">
        <v>-3.1</v>
      </c>
      <c r="H40" s="28">
        <v>-2.2999999999999998</v>
      </c>
      <c r="I40" s="28">
        <v>-2.1</v>
      </c>
      <c r="J40" s="28">
        <v>-1.6</v>
      </c>
      <c r="K40" s="28">
        <v>0</v>
      </c>
      <c r="L40" s="28">
        <v>0.5</v>
      </c>
      <c r="M40" s="28">
        <v>0.5</v>
      </c>
      <c r="N40" s="16">
        <v>2</v>
      </c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5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20" topLeftCell="B1">
      <selection activeCell="F7" sqref="F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53"/>
  <sheetViews>
    <sheetView zoomScale="90" zoomScaleNormal="90" workbookViewId="0">
      <selection activeCell="AF10" sqref="AE10:AF11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23">
        <v>6.9999999999999993E-3</v>
      </c>
    </row>
    <row r="5" spans="1:14" x14ac:dyDescent="0.2">
      <c r="A5" s="117"/>
      <c r="B5" s="121" t="s">
        <v>109</v>
      </c>
      <c r="C5" s="105">
        <v>-5.8</v>
      </c>
      <c r="D5" s="105">
        <v>-7.1</v>
      </c>
      <c r="E5" s="105">
        <v>-7.5</v>
      </c>
      <c r="F5" s="105">
        <v>-8.4</v>
      </c>
      <c r="G5" s="105">
        <v>-7</v>
      </c>
      <c r="H5" s="105">
        <v>-6.5</v>
      </c>
      <c r="I5" s="105">
        <v>-6.8</v>
      </c>
      <c r="J5" s="105">
        <v>-7.3</v>
      </c>
      <c r="K5" s="105">
        <v>-8.4</v>
      </c>
      <c r="L5" s="105">
        <v>-7.8</v>
      </c>
      <c r="M5" s="105">
        <v>-7.6</v>
      </c>
      <c r="N5" s="109">
        <v>-6.9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-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3</v>
      </c>
      <c r="E19" s="113">
        <v>-38</v>
      </c>
      <c r="F19" s="113">
        <v>-41.4</v>
      </c>
      <c r="G19" s="113">
        <v>-30.2</v>
      </c>
      <c r="H19" s="113">
        <v>-30</v>
      </c>
      <c r="I19" s="113">
        <v>-28.3</v>
      </c>
      <c r="J19" s="113">
        <v>-32.5</v>
      </c>
      <c r="K19" s="113">
        <v>-41.6</v>
      </c>
      <c r="L19" s="113">
        <v>-38</v>
      </c>
      <c r="M19" s="113">
        <v>-33.700000000000003</v>
      </c>
      <c r="N19" s="114">
        <v>-28.7</v>
      </c>
    </row>
    <row r="20" spans="1:14" x14ac:dyDescent="0.2">
      <c r="A20" s="74">
        <v>12</v>
      </c>
      <c r="B20" s="76" t="s">
        <v>93</v>
      </c>
      <c r="C20" s="24">
        <v>-40.799999999999997</v>
      </c>
      <c r="D20" s="24">
        <v>-40.5</v>
      </c>
      <c r="E20" s="24">
        <v>-39.299999999999997</v>
      </c>
      <c r="F20" s="24">
        <v>-42.3</v>
      </c>
      <c r="G20" s="24">
        <v>-36</v>
      </c>
      <c r="H20" s="24">
        <v>-35.700000000000003</v>
      </c>
      <c r="I20" s="24">
        <v>-37</v>
      </c>
      <c r="J20" s="24">
        <v>-38.4</v>
      </c>
      <c r="K20" s="24">
        <v>-44</v>
      </c>
      <c r="L20" s="24">
        <v>-38.799999999999997</v>
      </c>
      <c r="M20" s="24">
        <v>-38.5</v>
      </c>
      <c r="N20" s="25">
        <v>-43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>
        <v>-4</v>
      </c>
      <c r="D23" s="122">
        <v>-4.4000000000000004</v>
      </c>
      <c r="E23" s="122">
        <v>-4.3</v>
      </c>
      <c r="F23" s="122">
        <v>-4.8</v>
      </c>
      <c r="G23" s="122">
        <v>-3.5</v>
      </c>
      <c r="H23" s="122">
        <v>-3.5</v>
      </c>
      <c r="I23" s="122">
        <v>-3.8</v>
      </c>
      <c r="J23" s="99">
        <v>-4.7</v>
      </c>
      <c r="K23" s="99">
        <v>-6.2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9</v>
      </c>
      <c r="D25" s="122">
        <v>1.5</v>
      </c>
      <c r="E25" s="122">
        <v>1.1000000000000001</v>
      </c>
      <c r="F25" s="122">
        <v>1.1000000000000001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5</v>
      </c>
    </row>
    <row r="26" spans="1:14" x14ac:dyDescent="0.2">
      <c r="A26" s="74">
        <v>17</v>
      </c>
      <c r="B26" s="76" t="s">
        <v>31</v>
      </c>
      <c r="C26" s="28">
        <v>-1.1000000000000001</v>
      </c>
      <c r="D26" s="28">
        <v>-4.0999999999999996</v>
      </c>
      <c r="E26" s="28">
        <v>-5.3</v>
      </c>
      <c r="F26" s="28">
        <v>-8.9</v>
      </c>
      <c r="G26" s="28">
        <v>-11.2</v>
      </c>
      <c r="H26" s="28">
        <v>-12</v>
      </c>
      <c r="I26" s="28">
        <v>-12.7</v>
      </c>
      <c r="J26" s="28">
        <v>-13.7</v>
      </c>
      <c r="K26" s="28">
        <v>-14.9</v>
      </c>
      <c r="L26" s="28">
        <v>-16.3</v>
      </c>
      <c r="M26" s="28">
        <v>-18.3</v>
      </c>
      <c r="N26" s="16">
        <v>-19.399999999999999</v>
      </c>
    </row>
    <row r="27" spans="1:14" x14ac:dyDescent="0.2">
      <c r="A27" s="117">
        <v>18</v>
      </c>
      <c r="B27" s="118" t="s">
        <v>95</v>
      </c>
      <c r="C27" s="101">
        <v>-8.6999999999999993</v>
      </c>
      <c r="D27" s="101">
        <v>-10.6</v>
      </c>
      <c r="E27" s="101">
        <v>-6.9</v>
      </c>
      <c r="F27" s="101">
        <v>-3.1</v>
      </c>
      <c r="G27" s="101">
        <v>-2.5</v>
      </c>
      <c r="H27" s="101">
        <v>-4.0999999999999996</v>
      </c>
      <c r="I27" s="101">
        <v>-10.7</v>
      </c>
      <c r="J27" s="101">
        <v>-13.6</v>
      </c>
      <c r="K27" s="101">
        <v>-14</v>
      </c>
      <c r="L27" s="101">
        <v>-13</v>
      </c>
      <c r="M27" s="101">
        <v>-15.6</v>
      </c>
      <c r="N27" s="111">
        <v>-19.3</v>
      </c>
    </row>
    <row r="28" spans="1:14" x14ac:dyDescent="0.2">
      <c r="A28" s="74">
        <v>19</v>
      </c>
      <c r="B28" s="76" t="s">
        <v>96</v>
      </c>
      <c r="C28" s="28">
        <v>2.4</v>
      </c>
      <c r="D28" s="28">
        <v>2.2999999999999998</v>
      </c>
      <c r="E28" s="28">
        <v>1.6</v>
      </c>
      <c r="F28" s="28">
        <v>1.6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1.6</v>
      </c>
      <c r="H29" s="101">
        <v>1.8</v>
      </c>
      <c r="I29" s="101">
        <v>2.2000000000000002</v>
      </c>
      <c r="J29" s="101">
        <v>1.5</v>
      </c>
      <c r="K29" s="101">
        <v>1.9</v>
      </c>
      <c r="L29" s="101">
        <v>2.2000000000000002</v>
      </c>
      <c r="M29" s="101">
        <v>2.1</v>
      </c>
      <c r="N29" s="111">
        <v>2.5</v>
      </c>
    </row>
    <row r="30" spans="1:14" x14ac:dyDescent="0.2">
      <c r="A30" s="74">
        <v>21</v>
      </c>
      <c r="B30" s="76" t="s">
        <v>62</v>
      </c>
      <c r="C30" s="28">
        <v>4.9000000000000004</v>
      </c>
      <c r="D30" s="28">
        <v>4.7</v>
      </c>
      <c r="E30" s="28">
        <v>4.7</v>
      </c>
      <c r="F30" s="28">
        <v>5</v>
      </c>
      <c r="G30" s="28">
        <v>4.8</v>
      </c>
      <c r="H30" s="28">
        <v>4.3</v>
      </c>
      <c r="I30" s="28">
        <v>3.8</v>
      </c>
      <c r="J30" s="28">
        <v>3.1</v>
      </c>
      <c r="K30" s="28">
        <v>3.2</v>
      </c>
      <c r="L30" s="28">
        <v>3.2</v>
      </c>
      <c r="M30" s="28">
        <v>3.1</v>
      </c>
      <c r="N30" s="16">
        <v>2.9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4</v>
      </c>
      <c r="E31" s="101">
        <v>-1.8</v>
      </c>
      <c r="F31" s="101">
        <v>-2.1</v>
      </c>
      <c r="G31" s="101">
        <v>-0.4</v>
      </c>
      <c r="H31" s="101">
        <v>-0.5</v>
      </c>
      <c r="I31" s="101">
        <v>-0.5</v>
      </c>
      <c r="J31" s="101">
        <v>0.5</v>
      </c>
      <c r="K31" s="101">
        <v>-2.2000000000000002</v>
      </c>
      <c r="L31" s="101">
        <v>0.7</v>
      </c>
      <c r="M31" s="101">
        <v>1.4</v>
      </c>
      <c r="N31" s="111">
        <v>0.5</v>
      </c>
    </row>
    <row r="32" spans="1:14" x14ac:dyDescent="0.2">
      <c r="A32" s="74">
        <v>23</v>
      </c>
      <c r="B32" s="76" t="s">
        <v>98</v>
      </c>
      <c r="C32" s="28">
        <v>2.2000000000000002</v>
      </c>
      <c r="D32" s="28">
        <v>1.3</v>
      </c>
      <c r="E32" s="28">
        <v>2.2000000000000002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6</v>
      </c>
      <c r="N32" s="16">
        <v>1.3</v>
      </c>
    </row>
    <row r="33" spans="1:14" x14ac:dyDescent="0.2">
      <c r="A33" s="117">
        <v>24</v>
      </c>
      <c r="B33" s="118" t="s">
        <v>110</v>
      </c>
      <c r="C33" s="101">
        <v>-9.4</v>
      </c>
      <c r="D33" s="101">
        <v>-10.6</v>
      </c>
      <c r="E33" s="101">
        <v>-13.3</v>
      </c>
      <c r="F33" s="101">
        <v>-13.1</v>
      </c>
      <c r="G33" s="101">
        <v>-17.8</v>
      </c>
      <c r="H33" s="101">
        <v>-10.3</v>
      </c>
      <c r="I33" s="101">
        <v>-9.6</v>
      </c>
      <c r="J33" s="101">
        <v>-9.5</v>
      </c>
      <c r="K33" s="101">
        <v>-5.6</v>
      </c>
      <c r="L33" s="101">
        <v>2.5</v>
      </c>
      <c r="M33" s="101">
        <v>14</v>
      </c>
      <c r="N33" s="111">
        <v>13.3</v>
      </c>
    </row>
    <row r="34" spans="1:14" x14ac:dyDescent="0.2">
      <c r="A34" s="74">
        <v>25</v>
      </c>
      <c r="B34" s="76" t="s">
        <v>64</v>
      </c>
      <c r="C34" s="28">
        <v>2.5</v>
      </c>
      <c r="D34" s="28">
        <v>1.4</v>
      </c>
      <c r="E34" s="28">
        <v>2.1</v>
      </c>
      <c r="F34" s="28">
        <v>1.7</v>
      </c>
      <c r="G34" s="28">
        <v>2.1</v>
      </c>
      <c r="H34" s="28">
        <v>3.1</v>
      </c>
      <c r="I34" s="28">
        <v>4</v>
      </c>
      <c r="J34" s="28">
        <v>4</v>
      </c>
      <c r="K34" s="28">
        <v>3.9</v>
      </c>
      <c r="L34" s="28">
        <v>5</v>
      </c>
      <c r="M34" s="28">
        <v>5</v>
      </c>
      <c r="N34" s="16">
        <v>4.5999999999999996</v>
      </c>
    </row>
    <row r="35" spans="1:14" x14ac:dyDescent="0.2">
      <c r="A35" s="117">
        <v>26</v>
      </c>
      <c r="B35" s="118" t="s">
        <v>97</v>
      </c>
      <c r="C35" s="101">
        <v>2.2000000000000002</v>
      </c>
      <c r="D35" s="101">
        <v>1.1000000000000001</v>
      </c>
      <c r="E35" s="101">
        <v>0.2</v>
      </c>
      <c r="F35" s="101">
        <v>0.4</v>
      </c>
      <c r="G35" s="101">
        <v>-0.8</v>
      </c>
      <c r="H35" s="101">
        <v>-1</v>
      </c>
      <c r="I35" s="101">
        <v>-1.2</v>
      </c>
      <c r="J35" s="101">
        <v>-2.4</v>
      </c>
      <c r="K35" s="101">
        <v>-3.4</v>
      </c>
      <c r="L35" s="101">
        <v>-2.6</v>
      </c>
      <c r="M35" s="101">
        <v>-2.2999999999999998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5</v>
      </c>
      <c r="E36" s="28">
        <v>2.2999999999999998</v>
      </c>
      <c r="F36" s="28">
        <v>2.6</v>
      </c>
      <c r="G36" s="28">
        <v>2.6</v>
      </c>
      <c r="H36" s="28">
        <v>2.6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0.9</v>
      </c>
      <c r="N36" s="16">
        <v>1.4</v>
      </c>
    </row>
    <row r="37" spans="1:14" x14ac:dyDescent="0.2">
      <c r="A37" s="117">
        <v>28</v>
      </c>
      <c r="B37" s="118" t="s">
        <v>66</v>
      </c>
      <c r="C37" s="101">
        <v>5.6</v>
      </c>
      <c r="D37" s="101">
        <v>4</v>
      </c>
      <c r="E37" s="101">
        <v>3.1</v>
      </c>
      <c r="F37" s="101">
        <v>3.1</v>
      </c>
      <c r="G37" s="101">
        <v>-0.4</v>
      </c>
      <c r="H37" s="101">
        <v>-0.6</v>
      </c>
      <c r="I37" s="101">
        <v>-3.8</v>
      </c>
      <c r="J37" s="101">
        <v>-9.1999999999999993</v>
      </c>
      <c r="K37" s="101">
        <v>-7.9</v>
      </c>
      <c r="L37" s="101">
        <v>-6.9</v>
      </c>
      <c r="M37" s="101">
        <v>-8</v>
      </c>
      <c r="N37" s="111">
        <v>-7.4</v>
      </c>
    </row>
    <row r="38" spans="1:14" x14ac:dyDescent="0.2">
      <c r="A38" s="74">
        <v>29</v>
      </c>
      <c r="B38" s="76" t="s">
        <v>52</v>
      </c>
      <c r="C38" s="28">
        <v>1.9</v>
      </c>
      <c r="D38" s="28">
        <v>2</v>
      </c>
      <c r="E38" s="28">
        <v>0.6</v>
      </c>
      <c r="F38" s="28">
        <v>2.7</v>
      </c>
      <c r="G38" s="28">
        <v>3.5</v>
      </c>
      <c r="H38" s="28">
        <v>0.3</v>
      </c>
      <c r="I38" s="28">
        <v>-0.9</v>
      </c>
      <c r="J38" s="28">
        <v>-0.8</v>
      </c>
      <c r="K38" s="28">
        <v>0.6</v>
      </c>
      <c r="L38" s="28">
        <v>1.5</v>
      </c>
      <c r="M38" s="28">
        <v>-1.1000000000000001</v>
      </c>
      <c r="N38" s="16">
        <v>0.1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3.5</v>
      </c>
      <c r="D40" s="28">
        <v>-3.8</v>
      </c>
      <c r="E40" s="133">
        <v>-3.6</v>
      </c>
      <c r="F40" s="28">
        <v>-4</v>
      </c>
      <c r="G40" s="28">
        <v>-2.8</v>
      </c>
      <c r="H40" s="28">
        <v>-2.7</v>
      </c>
      <c r="I40" s="28">
        <v>-3</v>
      </c>
      <c r="J40" s="28">
        <v>-3.8</v>
      </c>
      <c r="K40" s="28">
        <v>-5.0999999999999996</v>
      </c>
      <c r="L40" s="28">
        <v>-4.5</v>
      </c>
      <c r="M40" s="28">
        <v>-4.2</v>
      </c>
      <c r="N40" s="16">
        <v>-3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  <row r="53" spans="1:14" x14ac:dyDescent="0.2">
      <c r="C53" s="200"/>
      <c r="D53" s="200"/>
      <c r="E53" s="200"/>
      <c r="F53" s="200"/>
      <c r="G53" s="200"/>
      <c r="H53" s="200"/>
      <c r="I53" s="200"/>
      <c r="J53" s="200"/>
      <c r="K53" s="200"/>
      <c r="L53" s="200"/>
      <c r="M53" s="200"/>
      <c r="N53" s="200"/>
    </row>
  </sheetData>
  <customSheetViews>
    <customSheetView guid="{138DC703-2DC9-4FFA-A399-C2E04FD2022B}" topLeftCell="A23">
      <selection activeCell="K7" sqref="K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topLeftCell="C1">
      <selection activeCell="Q50" sqref="Q5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A16" sqref="A16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B55" sqref="B55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50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topLeftCell="C25">
      <selection activeCell="A53" sqref="A53:N58"/>
      <pageMargins left="0.7" right="0.7" top="0.75" bottom="0.75" header="0.3" footer="0.3"/>
    </customSheetView>
  </customSheetViews>
  <mergeCells count="3">
    <mergeCell ref="A5:N5"/>
    <mergeCell ref="A6:N6"/>
    <mergeCell ref="C8:N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Monthly CPI-PPI 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Carris, Brent</cp:lastModifiedBy>
  <cp:lastPrinted>2016-02-17T17:54:43Z</cp:lastPrinted>
  <dcterms:created xsi:type="dcterms:W3CDTF">2008-06-13T13:15:19Z</dcterms:created>
  <dcterms:modified xsi:type="dcterms:W3CDTF">2018-12-12T20:1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